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367"/>
  <workbookPr defaultThemeVersion="124226"/>
  <mc:AlternateContent xmlns:mc="http://schemas.openxmlformats.org/markup-compatibility/2006">
    <mc:Choice Requires="x15">
      <x15ac:absPath xmlns:x15ac="http://schemas.microsoft.com/office/spreadsheetml/2010/11/ac" url="G:\Insurance Operations\Actuarial\RATES\Facility\2020 Com Auto\Final Filing - Rates\"/>
    </mc:Choice>
  </mc:AlternateContent>
  <xr:revisionPtr revIDLastSave="0" documentId="13_ncr:1_{163BA178-C794-4CDA-BFE5-CD96217C4B1C}" xr6:coauthVersionLast="36" xr6:coauthVersionMax="44" xr10:uidLastSave="{00000000-0000-0000-0000-000000000000}"/>
  <bookViews>
    <workbookView xWindow="10950" yWindow="260" windowWidth="11370" windowHeight="14140" tabRatio="705" xr2:uid="{00000000-000D-0000-FFFF-FFFF00000000}"/>
  </bookViews>
  <sheets>
    <sheet name="Limits ID BI" sheetId="1" r:id="rId1"/>
    <sheet name="Limits ID PD" sheetId="2" r:id="rId2"/>
    <sheet name="Base Rates - Trucks" sheetId="3" r:id="rId3"/>
    <sheet name="Base Rates - PPTypes" sheetId="4" r:id="rId4"/>
    <sheet name="Base Rates - Garages " sheetId="5" r:id="rId5"/>
    <sheet name="Base Rates - Zone Rated" sheetId="9" r:id="rId6"/>
    <sheet name="BI ILF" sheetId="6" r:id="rId7"/>
    <sheet name="PD ILF" sheetId="7" r:id="rId8"/>
    <sheet name="ILF Factors" sheetId="8" r:id="rId9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Base Rates - Trucks'!$A$1:$M$322</definedName>
  </definedNames>
  <calcPr calcId="191029"/>
</workbook>
</file>

<file path=xl/sharedStrings.xml><?xml version="1.0" encoding="utf-8"?>
<sst xmlns="http://schemas.openxmlformats.org/spreadsheetml/2006/main" count="1388" uniqueCount="317">
  <si>
    <t>NORTH CAROLINA REINSURANCE FACILITY</t>
  </si>
  <si>
    <t>COMMERCIAL AUTOMOBILE MANUAL</t>
  </si>
  <si>
    <t>BODILY INJURY FACTORS</t>
  </si>
  <si>
    <t>Limits Identifier Code (3)</t>
  </si>
  <si>
    <t>30/60</t>
  </si>
  <si>
    <t>85/85</t>
  </si>
  <si>
    <t>50/100</t>
  </si>
  <si>
    <t>100/100</t>
  </si>
  <si>
    <t>100/300</t>
  </si>
  <si>
    <t>North Carolina Reinsurance Facility</t>
  </si>
  <si>
    <t>Commercial Automobile Manual</t>
  </si>
  <si>
    <t>GARAGES</t>
  </si>
  <si>
    <t>Bodily Injury</t>
  </si>
  <si>
    <t>Property Damage</t>
  </si>
  <si>
    <t>Limit</t>
  </si>
  <si>
    <t>15</t>
  </si>
  <si>
    <t>25</t>
  </si>
  <si>
    <t>50</t>
  </si>
  <si>
    <t>Limit Code</t>
  </si>
  <si>
    <t>Territory</t>
  </si>
  <si>
    <t>Class</t>
  </si>
  <si>
    <t>46</t>
  </si>
  <si>
    <t>49</t>
  </si>
  <si>
    <t>52</t>
  </si>
  <si>
    <t>05</t>
  </si>
  <si>
    <t>08</t>
  </si>
  <si>
    <t>11</t>
  </si>
  <si>
    <t>Dealers</t>
  </si>
  <si>
    <t>12</t>
  </si>
  <si>
    <t>13</t>
  </si>
  <si>
    <t>14</t>
  </si>
  <si>
    <t>16</t>
  </si>
  <si>
    <t>17</t>
  </si>
  <si>
    <t>18</t>
  </si>
  <si>
    <t>19</t>
  </si>
  <si>
    <t>20</t>
  </si>
  <si>
    <t>21</t>
  </si>
  <si>
    <t>22</t>
  </si>
  <si>
    <t>23</t>
  </si>
  <si>
    <t>24</t>
  </si>
  <si>
    <t>(State Code 32)</t>
  </si>
  <si>
    <t>1.</t>
  </si>
  <si>
    <t>2.</t>
  </si>
  <si>
    <t>3.</t>
  </si>
  <si>
    <t>4.</t>
  </si>
  <si>
    <t>5.</t>
  </si>
  <si>
    <t>Heavy</t>
  </si>
  <si>
    <t>Extra Heavy</t>
  </si>
  <si>
    <t>Trucks,</t>
  </si>
  <si>
    <t>Trucks</t>
  </si>
  <si>
    <t xml:space="preserve">Tractors, </t>
  </si>
  <si>
    <t>Limit of</t>
  </si>
  <si>
    <t>Light</t>
  </si>
  <si>
    <t>And</t>
  </si>
  <si>
    <t>and</t>
  </si>
  <si>
    <t>All</t>
  </si>
  <si>
    <t>Liability</t>
  </si>
  <si>
    <t>and Medium</t>
  </si>
  <si>
    <t>Truck-</t>
  </si>
  <si>
    <t>Trailers</t>
  </si>
  <si>
    <t>Other</t>
  </si>
  <si>
    <t>(1000s)</t>
  </si>
  <si>
    <t>Code</t>
  </si>
  <si>
    <t>Tractors</t>
  </si>
  <si>
    <t>Zone Rated</t>
  </si>
  <si>
    <t>Risks</t>
  </si>
  <si>
    <t>100/500</t>
  </si>
  <si>
    <t>300/300</t>
  </si>
  <si>
    <t>250/500</t>
  </si>
  <si>
    <t>400/400</t>
  </si>
  <si>
    <t>500/500</t>
  </si>
  <si>
    <t>750/750</t>
  </si>
  <si>
    <t>1000/1000</t>
  </si>
  <si>
    <t>1500/1500</t>
  </si>
  <si>
    <t>2000/2000</t>
  </si>
  <si>
    <t>2500/2500</t>
  </si>
  <si>
    <t>5000/5000</t>
  </si>
  <si>
    <t>7500/7500</t>
  </si>
  <si>
    <t>10000/10000</t>
  </si>
  <si>
    <t>12500/12500</t>
  </si>
  <si>
    <t>15000/15000</t>
  </si>
  <si>
    <t>Increased Limits Factors for Various Tables</t>
  </si>
  <si>
    <t>Coverage Limits</t>
  </si>
  <si>
    <t>Light and Medium</t>
  </si>
  <si>
    <t>All Other</t>
  </si>
  <si>
    <t>Policy Limit</t>
  </si>
  <si>
    <t>85,000</t>
  </si>
  <si>
    <t>350,000</t>
  </si>
  <si>
    <t>450,000</t>
  </si>
  <si>
    <t>PRIVATE PASSENGER TYPES</t>
  </si>
  <si>
    <t>Medical Payments</t>
  </si>
  <si>
    <t>500</t>
  </si>
  <si>
    <t>1000</t>
  </si>
  <si>
    <t>2000</t>
  </si>
  <si>
    <t>1</t>
  </si>
  <si>
    <t>3</t>
  </si>
  <si>
    <t>4</t>
  </si>
  <si>
    <t>PROPERTY DAMAGE FACTORS</t>
  </si>
  <si>
    <t>LIGHT AND MEDIUM TRUCKS</t>
  </si>
  <si>
    <t xml:space="preserve">           Limit</t>
  </si>
  <si>
    <t>Non-Fleet</t>
  </si>
  <si>
    <t>Fleet</t>
  </si>
  <si>
    <t>HIRED CAR</t>
  </si>
  <si>
    <t>All Territories</t>
  </si>
  <si>
    <t>TAXIS AND LIMOUSINES</t>
  </si>
  <si>
    <t xml:space="preserve">                Commercial Automobile Manual</t>
  </si>
  <si>
    <t>SCHOOL AND CHURCH BUSES</t>
  </si>
  <si>
    <t xml:space="preserve">       Limit Code</t>
  </si>
  <si>
    <t>ALL OTHER BUSES</t>
  </si>
  <si>
    <t xml:space="preserve">  Medical Payments</t>
  </si>
  <si>
    <t>VAN POOLS</t>
  </si>
  <si>
    <t xml:space="preserve">                    North Carolina Reinsurance Facility</t>
  </si>
  <si>
    <t xml:space="preserve">                   Commercial Automobile Manual</t>
  </si>
  <si>
    <t>HEAVY TRUCKS AND TRUCK TRACTORS</t>
  </si>
  <si>
    <t>EXTRA-HEAVY TRUCKS AND TRUCK-TRACTORS</t>
  </si>
  <si>
    <t xml:space="preserve"> </t>
  </si>
  <si>
    <t>02</t>
  </si>
  <si>
    <t>03</t>
  </si>
  <si>
    <t>TRUCKS</t>
  </si>
  <si>
    <t>Zone Rating Table-Garaged in North Carolina</t>
  </si>
  <si>
    <t>Zone 05 (Charlotte) Combinations</t>
  </si>
  <si>
    <t xml:space="preserve">           Liability  </t>
  </si>
  <si>
    <t>Zone</t>
  </si>
  <si>
    <t xml:space="preserve">          Non Fleet</t>
  </si>
  <si>
    <t>01</t>
  </si>
  <si>
    <t>BI</t>
  </si>
  <si>
    <t>37</t>
  </si>
  <si>
    <t>Atlanta</t>
  </si>
  <si>
    <t>PD</t>
  </si>
  <si>
    <t>Houston</t>
  </si>
  <si>
    <t>New</t>
  </si>
  <si>
    <t>Tulsa</t>
  </si>
  <si>
    <t>MP</t>
  </si>
  <si>
    <t>Orleans</t>
  </si>
  <si>
    <t xml:space="preserve">             **201</t>
  </si>
  <si>
    <t xml:space="preserve">             **213</t>
  </si>
  <si>
    <t xml:space="preserve">             **225</t>
  </si>
  <si>
    <t xml:space="preserve">             **237</t>
  </si>
  <si>
    <t>26</t>
  </si>
  <si>
    <t>40</t>
  </si>
  <si>
    <t>Balt.-</t>
  </si>
  <si>
    <t>Indian-</t>
  </si>
  <si>
    <t>N.Y.</t>
  </si>
  <si>
    <t>Pacific</t>
  </si>
  <si>
    <t>Wash.</t>
  </si>
  <si>
    <t>apolis</t>
  </si>
  <si>
    <t>City</t>
  </si>
  <si>
    <t xml:space="preserve">             **202</t>
  </si>
  <si>
    <t xml:space="preserve">             **214</t>
  </si>
  <si>
    <t xml:space="preserve">             **226</t>
  </si>
  <si>
    <t xml:space="preserve">             **240</t>
  </si>
  <si>
    <t>27</t>
  </si>
  <si>
    <t>41</t>
  </si>
  <si>
    <t>Boston</t>
  </si>
  <si>
    <t>Jackson-</t>
  </si>
  <si>
    <t>Okla.-</t>
  </si>
  <si>
    <t>Mountain</t>
  </si>
  <si>
    <t>ville</t>
  </si>
  <si>
    <t xml:space="preserve">             **203</t>
  </si>
  <si>
    <t xml:space="preserve">             **215</t>
  </si>
  <si>
    <t xml:space="preserve">             **227</t>
  </si>
  <si>
    <t xml:space="preserve">             **241</t>
  </si>
  <si>
    <t>04</t>
  </si>
  <si>
    <t>28</t>
  </si>
  <si>
    <t>42</t>
  </si>
  <si>
    <t>Buffalo</t>
  </si>
  <si>
    <t>Kansas</t>
  </si>
  <si>
    <t>Omaha</t>
  </si>
  <si>
    <t>Midwest</t>
  </si>
  <si>
    <t xml:space="preserve">             **204</t>
  </si>
  <si>
    <t xml:space="preserve">             **216</t>
  </si>
  <si>
    <t xml:space="preserve">             **228</t>
  </si>
  <si>
    <t xml:space="preserve">             **242</t>
  </si>
  <si>
    <t>29</t>
  </si>
  <si>
    <t>43</t>
  </si>
  <si>
    <t>Char-</t>
  </si>
  <si>
    <t>Little</t>
  </si>
  <si>
    <t>Phoenix</t>
  </si>
  <si>
    <t>South-</t>
  </si>
  <si>
    <t>lotte</t>
  </si>
  <si>
    <t>Rock</t>
  </si>
  <si>
    <t>west</t>
  </si>
  <si>
    <t xml:space="preserve">             **205</t>
  </si>
  <si>
    <t xml:space="preserve">             **217</t>
  </si>
  <si>
    <t xml:space="preserve">             **229</t>
  </si>
  <si>
    <t xml:space="preserve">             **243</t>
  </si>
  <si>
    <t>06</t>
  </si>
  <si>
    <t>30</t>
  </si>
  <si>
    <t>44</t>
  </si>
  <si>
    <t>Chicago</t>
  </si>
  <si>
    <t>Los</t>
  </si>
  <si>
    <t>Phila-</t>
  </si>
  <si>
    <t>North-</t>
  </si>
  <si>
    <t>Angeles</t>
  </si>
  <si>
    <t>delphia</t>
  </si>
  <si>
    <t>Central</t>
  </si>
  <si>
    <t xml:space="preserve">             **206</t>
  </si>
  <si>
    <t xml:space="preserve">             **218</t>
  </si>
  <si>
    <t xml:space="preserve">             **230</t>
  </si>
  <si>
    <t xml:space="preserve">             **244</t>
  </si>
  <si>
    <t>07</t>
  </si>
  <si>
    <t>31</t>
  </si>
  <si>
    <t>45</t>
  </si>
  <si>
    <t>Cincin-</t>
  </si>
  <si>
    <t>Louis-</t>
  </si>
  <si>
    <t>Pitts-</t>
  </si>
  <si>
    <t>Mideast</t>
  </si>
  <si>
    <t>nati</t>
  </si>
  <si>
    <t>burgh</t>
  </si>
  <si>
    <t xml:space="preserve">             **207</t>
  </si>
  <si>
    <t xml:space="preserve">             **219</t>
  </si>
  <si>
    <t xml:space="preserve">             **231</t>
  </si>
  <si>
    <t xml:space="preserve">             **245</t>
  </si>
  <si>
    <t>32</t>
  </si>
  <si>
    <t>Cleve-</t>
  </si>
  <si>
    <t>Memphis</t>
  </si>
  <si>
    <t>Portland</t>
  </si>
  <si>
    <t>Gulf</t>
  </si>
  <si>
    <t>land</t>
  </si>
  <si>
    <t xml:space="preserve">             **208</t>
  </si>
  <si>
    <t xml:space="preserve">             **220</t>
  </si>
  <si>
    <t xml:space="preserve">             **232</t>
  </si>
  <si>
    <t xml:space="preserve">             **246</t>
  </si>
  <si>
    <t>09</t>
  </si>
  <si>
    <t>33</t>
  </si>
  <si>
    <t>47</t>
  </si>
  <si>
    <t>Dallas</t>
  </si>
  <si>
    <t>Miami</t>
  </si>
  <si>
    <t>Richmond</t>
  </si>
  <si>
    <t>Ft. Worth</t>
  </si>
  <si>
    <t>east</t>
  </si>
  <si>
    <t xml:space="preserve">             **209</t>
  </si>
  <si>
    <t xml:space="preserve">             **221</t>
  </si>
  <si>
    <t xml:space="preserve">             **233</t>
  </si>
  <si>
    <t xml:space="preserve">             **247</t>
  </si>
  <si>
    <t>34</t>
  </si>
  <si>
    <t>48</t>
  </si>
  <si>
    <t>Denver</t>
  </si>
  <si>
    <t>Mil-</t>
  </si>
  <si>
    <t>St. Louis</t>
  </si>
  <si>
    <t>Eastern</t>
  </si>
  <si>
    <t>waukee</t>
  </si>
  <si>
    <t xml:space="preserve">             **210</t>
  </si>
  <si>
    <t xml:space="preserve">             **222</t>
  </si>
  <si>
    <t xml:space="preserve">             **234</t>
  </si>
  <si>
    <t xml:space="preserve">             **248</t>
  </si>
  <si>
    <t>35</t>
  </si>
  <si>
    <t>Detroit</t>
  </si>
  <si>
    <t>Minn.-</t>
  </si>
  <si>
    <t>Salt Lake</t>
  </si>
  <si>
    <t>St. Paul</t>
  </si>
  <si>
    <t>England</t>
  </si>
  <si>
    <t xml:space="preserve">             **211</t>
  </si>
  <si>
    <t xml:space="preserve">             **223</t>
  </si>
  <si>
    <t xml:space="preserve">             **235</t>
  </si>
  <si>
    <t xml:space="preserve">             **249</t>
  </si>
  <si>
    <t>36</t>
  </si>
  <si>
    <t>Hart-</t>
  </si>
  <si>
    <t>Nash-</t>
  </si>
  <si>
    <t xml:space="preserve">San </t>
  </si>
  <si>
    <t>ford</t>
  </si>
  <si>
    <t>Francisco</t>
  </si>
  <si>
    <t xml:space="preserve">             **212</t>
  </si>
  <si>
    <t xml:space="preserve">             **224</t>
  </si>
  <si>
    <t xml:space="preserve">             **236</t>
  </si>
  <si>
    <t>Zone 47 (Southeast) Combinations</t>
  </si>
  <si>
    <t xml:space="preserve">             **901</t>
  </si>
  <si>
    <t xml:space="preserve">             **913</t>
  </si>
  <si>
    <t xml:space="preserve">             **925</t>
  </si>
  <si>
    <t xml:space="preserve">             **937</t>
  </si>
  <si>
    <t xml:space="preserve">             **902</t>
  </si>
  <si>
    <t xml:space="preserve">             **914</t>
  </si>
  <si>
    <t xml:space="preserve">             **926</t>
  </si>
  <si>
    <t xml:space="preserve">             **940</t>
  </si>
  <si>
    <t xml:space="preserve">             **903</t>
  </si>
  <si>
    <t xml:space="preserve">             **915</t>
  </si>
  <si>
    <t xml:space="preserve">             **927</t>
  </si>
  <si>
    <t xml:space="preserve">             **941</t>
  </si>
  <si>
    <t xml:space="preserve">             **904</t>
  </si>
  <si>
    <t xml:space="preserve">             **916</t>
  </si>
  <si>
    <t xml:space="preserve">             **928</t>
  </si>
  <si>
    <t xml:space="preserve">             **942</t>
  </si>
  <si>
    <t xml:space="preserve">             **905</t>
  </si>
  <si>
    <t xml:space="preserve">             **917</t>
  </si>
  <si>
    <t xml:space="preserve">             **929</t>
  </si>
  <si>
    <t xml:space="preserve">             **943</t>
  </si>
  <si>
    <t xml:space="preserve">             **906</t>
  </si>
  <si>
    <t xml:space="preserve">             **918</t>
  </si>
  <si>
    <t xml:space="preserve">             **930</t>
  </si>
  <si>
    <t xml:space="preserve">             **944</t>
  </si>
  <si>
    <t xml:space="preserve">             **907</t>
  </si>
  <si>
    <t xml:space="preserve">             **919</t>
  </si>
  <si>
    <t xml:space="preserve">             **931</t>
  </si>
  <si>
    <t xml:space="preserve">             **945</t>
  </si>
  <si>
    <t xml:space="preserve">             **908</t>
  </si>
  <si>
    <t xml:space="preserve">             **920</t>
  </si>
  <si>
    <t xml:space="preserve">             **932</t>
  </si>
  <si>
    <t xml:space="preserve">             **946</t>
  </si>
  <si>
    <t xml:space="preserve">             **909</t>
  </si>
  <si>
    <t xml:space="preserve">             **921</t>
  </si>
  <si>
    <t xml:space="preserve">             **933</t>
  </si>
  <si>
    <t xml:space="preserve">             **947</t>
  </si>
  <si>
    <t xml:space="preserve">             **910</t>
  </si>
  <si>
    <t xml:space="preserve">             **922</t>
  </si>
  <si>
    <t xml:space="preserve">             **934</t>
  </si>
  <si>
    <t xml:space="preserve">             **948</t>
  </si>
  <si>
    <t xml:space="preserve">             **911</t>
  </si>
  <si>
    <t xml:space="preserve">             **923</t>
  </si>
  <si>
    <t xml:space="preserve">             **935</t>
  </si>
  <si>
    <t xml:space="preserve">             **949</t>
  </si>
  <si>
    <t xml:space="preserve">             **912</t>
  </si>
  <si>
    <t xml:space="preserve">             **924</t>
  </si>
  <si>
    <t xml:space="preserve">             **936</t>
  </si>
  <si>
    <t>BI factors effective April 15, 2021</t>
  </si>
  <si>
    <t>PD factors effective April 15, 2021</t>
  </si>
  <si>
    <t>Increased Limits Factors effective April 15, 2021</t>
  </si>
  <si>
    <t>Effective 4/15/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7" formatCode="&quot;$&quot;#,##0.00_);\(&quot;$&quot;#,##0.00\)"/>
    <numFmt numFmtId="44" formatCode="_(&quot;$&quot;* #,##0.00_);_(&quot;$&quot;* \(#,##0.00\);_(&quot;$&quot;* &quot;-&quot;??_);_(@_)"/>
    <numFmt numFmtId="164" formatCode="0.00_)"/>
    <numFmt numFmtId="165" formatCode="0_)"/>
    <numFmt numFmtId="166" formatCode=";;;"/>
    <numFmt numFmtId="167" formatCode="_(&quot;$&quot;* #,##0_);_(&quot;$&quot;* \(#,##0\);_(&quot;$&quot;* &quot;-&quot;??_);_(@_)"/>
    <numFmt numFmtId="168" formatCode="General_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</font>
    <font>
      <sz val="10"/>
      <name val="Arial"/>
      <family val="2"/>
    </font>
    <font>
      <b/>
      <sz val="13"/>
      <name val="Arial"/>
      <family val="2"/>
    </font>
    <font>
      <sz val="11"/>
      <name val="Arial"/>
      <family val="2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sz val="9"/>
      <name val="Arial"/>
      <family val="2"/>
    </font>
    <font>
      <sz val="10"/>
      <name val="Helv"/>
    </font>
    <font>
      <sz val="10"/>
      <color indexed="8"/>
      <name val="Times New Roman"/>
      <family val="1"/>
    </font>
    <font>
      <u/>
      <sz val="10"/>
      <color indexed="8"/>
      <name val="Times New Roman"/>
      <family val="1"/>
    </font>
    <font>
      <sz val="11"/>
      <name val="Calibri"/>
      <family val="2"/>
      <scheme val="minor"/>
    </font>
    <font>
      <b/>
      <sz val="13"/>
      <name val="Courier"/>
      <family val="3"/>
    </font>
    <font>
      <sz val="12"/>
      <name val="Arial"/>
      <family val="2"/>
    </font>
    <font>
      <b/>
      <sz val="11"/>
      <name val="Calibri"/>
      <family val="2"/>
      <scheme val="minor"/>
    </font>
    <font>
      <b/>
      <sz val="12"/>
      <name val="Calibri"/>
      <family val="2"/>
      <scheme val="minor"/>
    </font>
    <font>
      <sz val="11"/>
      <color theme="1"/>
      <name val="Arial"/>
      <family val="2"/>
    </font>
    <font>
      <sz val="10"/>
      <name val="Times New Roman"/>
      <family val="1"/>
    </font>
    <font>
      <u/>
      <sz val="10"/>
      <name val="Times New Roman"/>
      <family val="1"/>
    </font>
  </fonts>
  <fills count="2">
    <fill>
      <patternFill patternType="none"/>
    </fill>
    <fill>
      <patternFill patternType="gray125"/>
    </fill>
  </fills>
  <borders count="3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indexed="8"/>
      </right>
      <top/>
      <bottom style="medium">
        <color indexed="8"/>
      </bottom>
      <diagonal/>
    </border>
    <border>
      <left style="medium">
        <color indexed="8"/>
      </left>
      <right/>
      <top/>
      <bottom/>
      <diagonal/>
    </border>
    <border>
      <left/>
      <right style="medium">
        <color indexed="8"/>
      </right>
      <top/>
      <bottom/>
      <diagonal/>
    </border>
    <border>
      <left style="medium">
        <color indexed="8"/>
      </left>
      <right/>
      <top/>
      <bottom style="thin">
        <color indexed="8"/>
      </bottom>
      <diagonal/>
    </border>
    <border>
      <left/>
      <right style="medium">
        <color indexed="8"/>
      </right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medium">
        <color indexed="8"/>
      </left>
      <right/>
      <top/>
      <bottom style="medium">
        <color indexed="8"/>
      </bottom>
      <diagonal/>
    </border>
    <border>
      <left/>
      <right/>
      <top/>
      <bottom style="medium">
        <color indexed="8"/>
      </bottom>
      <diagonal/>
    </border>
    <border>
      <left style="medium">
        <color indexed="8"/>
      </left>
      <right/>
      <top style="medium">
        <color indexed="8"/>
      </top>
      <bottom/>
      <diagonal/>
    </border>
    <border>
      <left/>
      <right style="medium">
        <color indexed="8"/>
      </right>
      <top style="medium">
        <color indexed="8"/>
      </top>
      <bottom/>
      <diagonal/>
    </border>
    <border>
      <left/>
      <right/>
      <top style="medium">
        <color indexed="8"/>
      </top>
      <bottom/>
      <diagonal/>
    </border>
    <border>
      <left style="medium">
        <color indexed="8"/>
      </left>
      <right style="medium">
        <color indexed="8"/>
      </right>
      <top/>
      <bottom/>
      <diagonal/>
    </border>
    <border>
      <left style="medium">
        <color indexed="8"/>
      </left>
      <right style="medium">
        <color indexed="8"/>
      </right>
      <top/>
      <bottom style="thin">
        <color indexed="8"/>
      </bottom>
      <diagonal/>
    </border>
    <border>
      <left style="medium">
        <color indexed="8"/>
      </left>
      <right style="medium">
        <color indexed="8"/>
      </right>
      <top/>
      <bottom style="medium">
        <color indexed="8"/>
      </bottom>
      <diagonal/>
    </border>
    <border>
      <left style="medium">
        <color indexed="8"/>
      </left>
      <right style="medium">
        <color indexed="8"/>
      </right>
      <top style="medium">
        <color indexed="8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</borders>
  <cellStyleXfs count="6">
    <xf numFmtId="0" fontId="0" fillId="0" borderId="0"/>
    <xf numFmtId="0" fontId="2" fillId="0" borderId="0"/>
    <xf numFmtId="44" fontId="2" fillId="0" borderId="0" applyFont="0" applyFill="0" applyBorder="0" applyAlignment="0" applyProtection="0"/>
    <xf numFmtId="0" fontId="9" fillId="0" borderId="0"/>
    <xf numFmtId="0" fontId="3" fillId="0" borderId="0"/>
    <xf numFmtId="44" fontId="3" fillId="0" borderId="0" applyFont="0" applyFill="0" applyBorder="0" applyAlignment="0" applyProtection="0"/>
  </cellStyleXfs>
  <cellXfs count="230">
    <xf numFmtId="0" fontId="0" fillId="0" borderId="0" xfId="0"/>
    <xf numFmtId="0" fontId="2" fillId="0" borderId="0" xfId="1"/>
    <xf numFmtId="0" fontId="2" fillId="0" borderId="0" xfId="1" applyAlignment="1" applyProtection="1">
      <alignment horizontal="centerContinuous"/>
    </xf>
    <xf numFmtId="0" fontId="2" fillId="0" borderId="0" xfId="1" applyAlignment="1">
      <alignment horizontal="centerContinuous"/>
    </xf>
    <xf numFmtId="0" fontId="2" fillId="0" borderId="5" xfId="1" applyBorder="1"/>
    <xf numFmtId="0" fontId="2" fillId="0" borderId="6" xfId="1" applyBorder="1" applyAlignment="1" applyProtection="1">
      <alignment horizontal="center"/>
    </xf>
    <xf numFmtId="0" fontId="2" fillId="0" borderId="7" xfId="1" applyBorder="1" applyAlignment="1" applyProtection="1">
      <alignment horizontal="center"/>
    </xf>
    <xf numFmtId="165" fontId="2" fillId="0" borderId="0" xfId="1" applyNumberFormat="1" applyProtection="1"/>
    <xf numFmtId="0" fontId="2" fillId="0" borderId="7" xfId="1" applyBorder="1"/>
    <xf numFmtId="166" fontId="2" fillId="0" borderId="8" xfId="1" applyNumberFormat="1" applyBorder="1" applyAlignment="1" applyProtection="1">
      <alignment horizontal="center"/>
    </xf>
    <xf numFmtId="0" fontId="2" fillId="0" borderId="9" xfId="1" applyBorder="1" applyAlignment="1" applyProtection="1">
      <alignment horizontal="center"/>
    </xf>
    <xf numFmtId="0" fontId="2" fillId="0" borderId="10" xfId="1" applyBorder="1"/>
    <xf numFmtId="164" fontId="2" fillId="0" borderId="10" xfId="1" applyNumberFormat="1" applyBorder="1" applyProtection="1"/>
    <xf numFmtId="0" fontId="2" fillId="0" borderId="9" xfId="1" applyBorder="1"/>
    <xf numFmtId="166" fontId="2" fillId="0" borderId="11" xfId="1" applyNumberFormat="1" applyBorder="1" applyAlignment="1" applyProtection="1">
      <alignment horizontal="center"/>
    </xf>
    <xf numFmtId="0" fontId="2" fillId="0" borderId="5" xfId="1" applyBorder="1" applyAlignment="1" applyProtection="1">
      <alignment horizontal="center"/>
    </xf>
    <xf numFmtId="0" fontId="2" fillId="0" borderId="12" xfId="1" applyBorder="1"/>
    <xf numFmtId="164" fontId="2" fillId="0" borderId="12" xfId="1" applyNumberFormat="1" applyBorder="1" applyProtection="1"/>
    <xf numFmtId="164" fontId="2" fillId="0" borderId="0" xfId="1" applyNumberFormat="1" applyProtection="1"/>
    <xf numFmtId="0" fontId="4" fillId="0" borderId="0" xfId="1" applyFont="1" applyAlignment="1" applyProtection="1">
      <alignment horizontal="left"/>
    </xf>
    <xf numFmtId="0" fontId="3" fillId="0" borderId="0" xfId="1" applyFont="1"/>
    <xf numFmtId="0" fontId="5" fillId="0" borderId="13" xfId="1" applyFont="1" applyBorder="1"/>
    <xf numFmtId="0" fontId="5" fillId="0" borderId="14" xfId="1" applyFont="1" applyBorder="1"/>
    <xf numFmtId="0" fontId="5" fillId="0" borderId="15" xfId="1" applyFont="1" applyBorder="1" applyAlignment="1" applyProtection="1">
      <alignment horizontal="centerContinuous"/>
    </xf>
    <xf numFmtId="0" fontId="5" fillId="0" borderId="15" xfId="1" applyFont="1" applyBorder="1" applyAlignment="1">
      <alignment horizontal="centerContinuous"/>
    </xf>
    <xf numFmtId="0" fontId="5" fillId="0" borderId="14" xfId="1" applyFont="1" applyBorder="1" applyAlignment="1">
      <alignment horizontal="centerContinuous"/>
    </xf>
    <xf numFmtId="0" fontId="3" fillId="0" borderId="14" xfId="1" applyFont="1" applyBorder="1" applyAlignment="1">
      <alignment horizontal="centerContinuous"/>
    </xf>
    <xf numFmtId="0" fontId="5" fillId="0" borderId="6" xfId="1" applyFont="1" applyBorder="1"/>
    <xf numFmtId="0" fontId="5" fillId="0" borderId="7" xfId="1" applyFont="1" applyBorder="1"/>
    <xf numFmtId="0" fontId="5" fillId="0" borderId="0" xfId="1" applyFont="1" applyAlignment="1">
      <alignment horizontal="centerContinuous"/>
    </xf>
    <xf numFmtId="0" fontId="5" fillId="0" borderId="0" xfId="1" applyFont="1" applyAlignment="1" applyProtection="1">
      <alignment horizontal="centerContinuous"/>
    </xf>
    <xf numFmtId="0" fontId="5" fillId="0" borderId="7" xfId="1" applyFont="1" applyBorder="1" applyAlignment="1">
      <alignment horizontal="centerContinuous"/>
    </xf>
    <xf numFmtId="0" fontId="3" fillId="0" borderId="7" xfId="1" applyFont="1" applyBorder="1" applyAlignment="1">
      <alignment horizontal="centerContinuous"/>
    </xf>
    <xf numFmtId="0" fontId="5" fillId="0" borderId="11" xfId="1" applyFont="1" applyBorder="1"/>
    <xf numFmtId="0" fontId="5" fillId="0" borderId="5" xfId="1" applyFont="1" applyBorder="1"/>
    <xf numFmtId="0" fontId="5" fillId="0" borderId="12" xfId="1" applyFont="1" applyBorder="1"/>
    <xf numFmtId="0" fontId="5" fillId="0" borderId="12" xfId="1" applyFont="1" applyBorder="1" applyAlignment="1" applyProtection="1">
      <alignment horizontal="center"/>
    </xf>
    <xf numFmtId="0" fontId="3" fillId="0" borderId="5" xfId="1" applyFont="1" applyBorder="1"/>
    <xf numFmtId="0" fontId="5" fillId="0" borderId="11" xfId="1" applyFont="1" applyBorder="1" applyAlignment="1" applyProtection="1">
      <alignment horizontal="center"/>
    </xf>
    <xf numFmtId="0" fontId="5" fillId="0" borderId="5" xfId="1" applyFont="1" applyBorder="1" applyAlignment="1" applyProtection="1">
      <alignment horizontal="center"/>
    </xf>
    <xf numFmtId="166" fontId="5" fillId="0" borderId="0" xfId="1" applyNumberFormat="1" applyFont="1" applyAlignment="1">
      <alignment horizontal="centerContinuous"/>
    </xf>
    <xf numFmtId="166" fontId="5" fillId="0" borderId="7" xfId="1" applyNumberFormat="1" applyFont="1" applyBorder="1" applyAlignment="1">
      <alignment horizontal="centerContinuous"/>
    </xf>
    <xf numFmtId="166" fontId="5" fillId="0" borderId="0" xfId="1" applyNumberFormat="1" applyFont="1" applyAlignment="1" applyProtection="1">
      <alignment horizontal="centerContinuous"/>
    </xf>
    <xf numFmtId="166" fontId="5" fillId="0" borderId="12" xfId="1" applyNumberFormat="1" applyFont="1" applyBorder="1" applyAlignment="1" applyProtection="1">
      <alignment horizontal="center"/>
    </xf>
    <xf numFmtId="166" fontId="5" fillId="0" borderId="12" xfId="1" applyNumberFormat="1" applyFont="1" applyBorder="1"/>
    <xf numFmtId="166" fontId="5" fillId="0" borderId="5" xfId="1" applyNumberFormat="1" applyFont="1" applyBorder="1"/>
    <xf numFmtId="0" fontId="1" fillId="0" borderId="0" xfId="0" applyFont="1"/>
    <xf numFmtId="0" fontId="3" fillId="0" borderId="0" xfId="4"/>
    <xf numFmtId="0" fontId="13" fillId="0" borderId="0" xfId="4" applyFont="1"/>
    <xf numFmtId="0" fontId="3" fillId="0" borderId="5" xfId="4" applyBorder="1"/>
    <xf numFmtId="0" fontId="3" fillId="0" borderId="7" xfId="4" applyBorder="1"/>
    <xf numFmtId="0" fontId="3" fillId="0" borderId="16" xfId="4" applyBorder="1" applyAlignment="1" applyProtection="1">
      <alignment horizontal="center"/>
    </xf>
    <xf numFmtId="165" fontId="3" fillId="0" borderId="0" xfId="4" applyNumberFormat="1" applyProtection="1"/>
    <xf numFmtId="166" fontId="3" fillId="0" borderId="17" xfId="4" applyNumberFormat="1" applyBorder="1" applyProtection="1"/>
    <xf numFmtId="0" fontId="3" fillId="0" borderId="10" xfId="4" applyBorder="1"/>
    <xf numFmtId="164" fontId="3" fillId="0" borderId="10" xfId="4" applyNumberFormat="1" applyBorder="1" applyProtection="1"/>
    <xf numFmtId="0" fontId="3" fillId="0" borderId="9" xfId="4" applyBorder="1"/>
    <xf numFmtId="166" fontId="3" fillId="0" borderId="18" xfId="4" applyNumberFormat="1" applyBorder="1" applyProtection="1"/>
    <xf numFmtId="0" fontId="3" fillId="0" borderId="12" xfId="4" applyBorder="1"/>
    <xf numFmtId="164" fontId="3" fillId="0" borderId="12" xfId="4" applyNumberFormat="1" applyBorder="1" applyProtection="1"/>
    <xf numFmtId="164" fontId="3" fillId="0" borderId="0" xfId="4" applyNumberFormat="1" applyProtection="1"/>
    <xf numFmtId="0" fontId="3" fillId="0" borderId="0" xfId="4" applyAlignment="1" applyProtection="1">
      <alignment horizontal="centerContinuous"/>
    </xf>
    <xf numFmtId="0" fontId="3" fillId="0" borderId="0" xfId="4" applyAlignment="1">
      <alignment horizontal="centerContinuous"/>
    </xf>
    <xf numFmtId="0" fontId="4" fillId="0" borderId="0" xfId="4" applyFont="1" applyAlignment="1" applyProtection="1">
      <alignment horizontal="left"/>
    </xf>
    <xf numFmtId="0" fontId="3" fillId="0" borderId="0" xfId="4" applyFont="1"/>
    <xf numFmtId="0" fontId="14" fillId="0" borderId="19" xfId="4" applyFont="1" applyBorder="1"/>
    <xf numFmtId="0" fontId="14" fillId="0" borderId="15" xfId="4" applyFont="1" applyBorder="1" applyAlignment="1" applyProtection="1">
      <alignment horizontal="centerContinuous"/>
    </xf>
    <xf numFmtId="0" fontId="14" fillId="0" borderId="15" xfId="4" applyFont="1" applyBorder="1" applyAlignment="1">
      <alignment horizontal="centerContinuous"/>
    </xf>
    <xf numFmtId="0" fontId="14" fillId="0" borderId="14" xfId="4" applyFont="1" applyBorder="1" applyAlignment="1">
      <alignment horizontal="centerContinuous"/>
    </xf>
    <xf numFmtId="0" fontId="3" fillId="0" borderId="14" xfId="4" applyFont="1" applyBorder="1" applyAlignment="1">
      <alignment horizontal="centerContinuous"/>
    </xf>
    <xf numFmtId="0" fontId="14" fillId="0" borderId="16" xfId="4" applyFont="1" applyBorder="1"/>
    <xf numFmtId="0" fontId="14" fillId="0" borderId="0" xfId="4" applyFont="1" applyAlignment="1" applyProtection="1">
      <alignment horizontal="centerContinuous"/>
    </xf>
    <xf numFmtId="0" fontId="14" fillId="0" borderId="0" xfId="4" applyFont="1" applyAlignment="1">
      <alignment horizontal="centerContinuous"/>
    </xf>
    <xf numFmtId="0" fontId="14" fillId="0" borderId="7" xfId="4" applyFont="1" applyBorder="1" applyAlignment="1">
      <alignment horizontal="centerContinuous"/>
    </xf>
    <xf numFmtId="0" fontId="3" fillId="0" borderId="7" xfId="4" applyFont="1" applyBorder="1" applyAlignment="1">
      <alignment horizontal="centerContinuous"/>
    </xf>
    <xf numFmtId="0" fontId="14" fillId="0" borderId="18" xfId="4" applyFont="1" applyBorder="1"/>
    <xf numFmtId="0" fontId="14" fillId="0" borderId="12" xfId="4" applyFont="1" applyBorder="1"/>
    <xf numFmtId="0" fontId="14" fillId="0" borderId="12" xfId="4" applyFont="1" applyBorder="1" applyAlignment="1" applyProtection="1">
      <alignment horizontal="center"/>
    </xf>
    <xf numFmtId="0" fontId="14" fillId="0" borderId="5" xfId="4" applyFont="1" applyBorder="1"/>
    <xf numFmtId="0" fontId="3" fillId="0" borderId="5" xfId="4" applyFont="1" applyBorder="1"/>
    <xf numFmtId="0" fontId="3" fillId="0" borderId="0" xfId="4" applyFont="1" applyAlignment="1">
      <alignment horizontal="centerContinuous"/>
    </xf>
    <xf numFmtId="0" fontId="14" fillId="0" borderId="18" xfId="4" applyFont="1" applyBorder="1" applyAlignment="1" applyProtection="1">
      <alignment horizontal="center"/>
    </xf>
    <xf numFmtId="0" fontId="14" fillId="0" borderId="15" xfId="4" applyFont="1" applyBorder="1" applyAlignment="1" applyProtection="1">
      <alignment horizontal="center"/>
    </xf>
    <xf numFmtId="0" fontId="14" fillId="0" borderId="0" xfId="4" applyFont="1" applyAlignment="1" applyProtection="1">
      <alignment horizontal="center"/>
    </xf>
    <xf numFmtId="0" fontId="3" fillId="0" borderId="20" xfId="4" applyFont="1" applyBorder="1"/>
    <xf numFmtId="0" fontId="14" fillId="0" borderId="15" xfId="4" applyFont="1" applyBorder="1" applyAlignment="1" applyProtection="1">
      <alignment horizontal="left"/>
    </xf>
    <xf numFmtId="166" fontId="14" fillId="0" borderId="0" xfId="4" applyNumberFormat="1" applyFont="1" applyAlignment="1" applyProtection="1">
      <alignment horizontal="centerContinuous"/>
    </xf>
    <xf numFmtId="166" fontId="14" fillId="0" borderId="12" xfId="4" applyNumberFormat="1" applyFont="1" applyBorder="1" applyAlignment="1" applyProtection="1">
      <alignment horizontal="center"/>
    </xf>
    <xf numFmtId="166" fontId="14" fillId="0" borderId="12" xfId="4" applyNumberFormat="1" applyFont="1" applyBorder="1"/>
    <xf numFmtId="166" fontId="14" fillId="0" borderId="5" xfId="4" applyNumberFormat="1" applyFont="1" applyBorder="1"/>
    <xf numFmtId="0" fontId="6" fillId="0" borderId="0" xfId="0" applyFont="1" applyAlignment="1">
      <alignment horizontal="centerContinuous"/>
    </xf>
    <xf numFmtId="0" fontId="6" fillId="0" borderId="0" xfId="0" applyFont="1"/>
    <xf numFmtId="0" fontId="7" fillId="0" borderId="4" xfId="0" applyFont="1" applyBorder="1" applyAlignment="1">
      <alignment horizontal="center"/>
    </xf>
    <xf numFmtId="0" fontId="7" fillId="0" borderId="4" xfId="0" quotePrefix="1" applyFont="1" applyBorder="1" applyAlignment="1">
      <alignment horizontal="center"/>
    </xf>
    <xf numFmtId="0" fontId="7" fillId="0" borderId="2" xfId="0" applyFont="1" applyBorder="1" applyAlignment="1">
      <alignment horizontal="center"/>
    </xf>
    <xf numFmtId="0" fontId="7" fillId="0" borderId="2" xfId="0" quotePrefix="1" applyFont="1" applyBorder="1" applyAlignment="1">
      <alignment horizontal="center"/>
    </xf>
    <xf numFmtId="0" fontId="7" fillId="0" borderId="3" xfId="0" applyFont="1" applyBorder="1" applyAlignment="1">
      <alignment horizontal="center"/>
    </xf>
    <xf numFmtId="0" fontId="7" fillId="0" borderId="0" xfId="0" applyFont="1" applyAlignment="1">
      <alignment horizontal="centerContinuous" vertical="center"/>
    </xf>
    <xf numFmtId="0" fontId="6" fillId="0" borderId="4" xfId="0" applyFont="1" applyBorder="1" applyAlignment="1">
      <alignment horizontal="center"/>
    </xf>
    <xf numFmtId="0" fontId="6" fillId="0" borderId="2" xfId="0" applyFont="1" applyBorder="1" applyAlignment="1">
      <alignment horizontal="center"/>
    </xf>
    <xf numFmtId="0" fontId="6" fillId="0" borderId="3" xfId="0" applyFont="1" applyBorder="1" applyAlignment="1">
      <alignment horizontal="center"/>
    </xf>
    <xf numFmtId="0" fontId="7" fillId="0" borderId="0" xfId="0" applyFont="1" applyAlignment="1">
      <alignment horizontal="left" vertical="center"/>
    </xf>
    <xf numFmtId="2" fontId="8" fillId="0" borderId="2" xfId="0" applyNumberFormat="1" applyFont="1" applyBorder="1" applyAlignment="1">
      <alignment horizontal="center"/>
    </xf>
    <xf numFmtId="2" fontId="8" fillId="0" borderId="3" xfId="0" applyNumberFormat="1" applyFont="1" applyBorder="1" applyAlignment="1">
      <alignment horizontal="center"/>
    </xf>
    <xf numFmtId="2" fontId="6" fillId="0" borderId="4" xfId="0" applyNumberFormat="1" applyFont="1" applyBorder="1" applyAlignment="1">
      <alignment horizontal="center"/>
    </xf>
    <xf numFmtId="2" fontId="6" fillId="0" borderId="2" xfId="0" applyNumberFormat="1" applyFont="1" applyBorder="1" applyAlignment="1">
      <alignment horizontal="center"/>
    </xf>
    <xf numFmtId="0" fontId="12" fillId="0" borderId="0" xfId="4" applyFont="1"/>
    <xf numFmtId="0" fontId="12" fillId="0" borderId="0" xfId="4" applyFont="1" applyAlignment="1">
      <alignment horizontal="centerContinuous"/>
    </xf>
    <xf numFmtId="0" fontId="12" fillId="0" borderId="0" xfId="4" applyFont="1" applyAlignment="1" applyProtection="1">
      <alignment horizontal="centerContinuous"/>
    </xf>
    <xf numFmtId="0" fontId="15" fillId="0" borderId="20" xfId="4" applyFont="1" applyBorder="1"/>
    <xf numFmtId="0" fontId="12" fillId="0" borderId="13" xfId="4" applyFont="1" applyBorder="1"/>
    <xf numFmtId="0" fontId="12" fillId="0" borderId="14" xfId="4" applyFont="1" applyBorder="1"/>
    <xf numFmtId="0" fontId="12" fillId="0" borderId="15" xfId="4" applyFont="1" applyBorder="1" applyAlignment="1">
      <alignment horizontal="centerContinuous"/>
    </xf>
    <xf numFmtId="0" fontId="12" fillId="0" borderId="15" xfId="4" applyFont="1" applyBorder="1" applyAlignment="1" applyProtection="1">
      <alignment horizontal="center"/>
      <protection locked="0"/>
    </xf>
    <xf numFmtId="0" fontId="12" fillId="0" borderId="14" xfId="4" applyFont="1" applyBorder="1" applyAlignment="1">
      <alignment horizontal="centerContinuous"/>
    </xf>
    <xf numFmtId="0" fontId="12" fillId="0" borderId="15" xfId="4" applyFont="1" applyBorder="1" applyAlignment="1" applyProtection="1">
      <alignment horizontal="left"/>
    </xf>
    <xf numFmtId="0" fontId="12" fillId="0" borderId="15" xfId="4" applyFont="1" applyBorder="1" applyAlignment="1" applyProtection="1">
      <alignment horizontal="centerContinuous"/>
    </xf>
    <xf numFmtId="0" fontId="12" fillId="0" borderId="6" xfId="4" applyFont="1" applyBorder="1" applyAlignment="1" applyProtection="1">
      <alignment horizontal="center"/>
    </xf>
    <xf numFmtId="0" fontId="12" fillId="0" borderId="7" xfId="4" applyFont="1" applyBorder="1"/>
    <xf numFmtId="0" fontId="12" fillId="0" borderId="0" xfId="4" applyFont="1" applyAlignment="1" applyProtection="1">
      <alignment horizontal="center"/>
    </xf>
    <xf numFmtId="0" fontId="12" fillId="0" borderId="7" xfId="4" applyFont="1" applyBorder="1" applyAlignment="1">
      <alignment horizontal="centerContinuous"/>
    </xf>
    <xf numFmtId="0" fontId="12" fillId="0" borderId="0" xfId="4" quotePrefix="1" applyFont="1" applyAlignment="1" applyProtection="1">
      <alignment horizontal="left"/>
    </xf>
    <xf numFmtId="0" fontId="12" fillId="0" borderId="12" xfId="4" applyFont="1" applyBorder="1" applyAlignment="1" applyProtection="1">
      <alignment horizontal="center"/>
    </xf>
    <xf numFmtId="0" fontId="12" fillId="0" borderId="12" xfId="4" applyFont="1" applyBorder="1"/>
    <xf numFmtId="0" fontId="12" fillId="0" borderId="5" xfId="4" applyFont="1" applyBorder="1"/>
    <xf numFmtId="0" fontId="12" fillId="0" borderId="5" xfId="4" applyFont="1" applyBorder="1" applyAlignment="1" applyProtection="1">
      <alignment horizontal="center"/>
    </xf>
    <xf numFmtId="166" fontId="12" fillId="0" borderId="0" xfId="4" applyNumberFormat="1" applyFont="1" applyAlignment="1" applyProtection="1">
      <alignment horizontal="centerContinuous"/>
    </xf>
    <xf numFmtId="0" fontId="12" fillId="0" borderId="11" xfId="4" applyFont="1" applyBorder="1" applyAlignment="1" applyProtection="1">
      <alignment horizontal="center"/>
    </xf>
    <xf numFmtId="166" fontId="12" fillId="0" borderId="12" xfId="4" quotePrefix="1" applyNumberFormat="1" applyFont="1" applyBorder="1" applyAlignment="1" applyProtection="1">
      <alignment horizontal="center"/>
    </xf>
    <xf numFmtId="0" fontId="12" fillId="0" borderId="12" xfId="4" applyFont="1" applyBorder="1" applyAlignment="1">
      <alignment horizontal="center"/>
    </xf>
    <xf numFmtId="166" fontId="12" fillId="0" borderId="12" xfId="4" applyNumberFormat="1" applyFont="1" applyBorder="1" applyAlignment="1">
      <alignment horizontal="center"/>
    </xf>
    <xf numFmtId="166" fontId="12" fillId="0" borderId="5" xfId="4" applyNumberFormat="1" applyFont="1" applyBorder="1"/>
    <xf numFmtId="166" fontId="12" fillId="0" borderId="5" xfId="4" quotePrefix="1" applyNumberFormat="1" applyFont="1" applyBorder="1" applyAlignment="1" applyProtection="1">
      <alignment horizontal="center"/>
    </xf>
    <xf numFmtId="166" fontId="12" fillId="0" borderId="12" xfId="4" applyNumberFormat="1" applyFont="1" applyBorder="1" applyAlignment="1" applyProtection="1">
      <alignment horizontal="center"/>
    </xf>
    <xf numFmtId="166" fontId="12" fillId="0" borderId="5" xfId="4" applyNumberFormat="1" applyFont="1" applyBorder="1" applyAlignment="1" applyProtection="1">
      <alignment horizontal="center"/>
    </xf>
    <xf numFmtId="0" fontId="12" fillId="0" borderId="7" xfId="4" applyFont="1" applyBorder="1" applyAlignment="1" applyProtection="1">
      <alignment horizontal="center"/>
    </xf>
    <xf numFmtId="165" fontId="12" fillId="0" borderId="0" xfId="4" applyNumberFormat="1" applyFont="1" applyProtection="1"/>
    <xf numFmtId="165" fontId="12" fillId="0" borderId="7" xfId="4" applyNumberFormat="1" applyFont="1" applyBorder="1" applyProtection="1"/>
    <xf numFmtId="166" fontId="12" fillId="0" borderId="8" xfId="4" applyNumberFormat="1" applyFont="1" applyBorder="1" applyProtection="1"/>
    <xf numFmtId="0" fontId="12" fillId="0" borderId="9" xfId="4" applyFont="1" applyBorder="1" applyAlignment="1" applyProtection="1">
      <alignment horizontal="center"/>
    </xf>
    <xf numFmtId="165" fontId="12" fillId="0" borderId="10" xfId="4" applyNumberFormat="1" applyFont="1" applyBorder="1" applyProtection="1"/>
    <xf numFmtId="0" fontId="12" fillId="0" borderId="10" xfId="4" applyFont="1" applyBorder="1"/>
    <xf numFmtId="0" fontId="12" fillId="0" borderId="9" xfId="4" applyFont="1" applyBorder="1"/>
    <xf numFmtId="165" fontId="12" fillId="0" borderId="9" xfId="4" applyNumberFormat="1" applyFont="1" applyBorder="1" applyProtection="1"/>
    <xf numFmtId="166" fontId="12" fillId="0" borderId="11" xfId="4" applyNumberFormat="1" applyFont="1" applyBorder="1" applyProtection="1"/>
    <xf numFmtId="165" fontId="12" fillId="0" borderId="12" xfId="4" applyNumberFormat="1" applyFont="1" applyBorder="1" applyProtection="1"/>
    <xf numFmtId="165" fontId="12" fillId="0" borderId="20" xfId="4" applyNumberFormat="1" applyFont="1" applyBorder="1" applyProtection="1"/>
    <xf numFmtId="165" fontId="12" fillId="0" borderId="5" xfId="4" applyNumberFormat="1" applyFont="1" applyBorder="1" applyProtection="1"/>
    <xf numFmtId="164" fontId="12" fillId="0" borderId="0" xfId="4" applyNumberFormat="1" applyFont="1" applyProtection="1"/>
    <xf numFmtId="0" fontId="12" fillId="0" borderId="13" xfId="4" applyFont="1" applyBorder="1" applyAlignment="1" applyProtection="1">
      <alignment horizontal="left"/>
    </xf>
    <xf numFmtId="0" fontId="12" fillId="0" borderId="15" xfId="4" applyFont="1" applyBorder="1"/>
    <xf numFmtId="0" fontId="12" fillId="0" borderId="11" xfId="4" applyFont="1" applyBorder="1"/>
    <xf numFmtId="0" fontId="12" fillId="0" borderId="11" xfId="4" applyFont="1" applyBorder="1" applyAlignment="1" applyProtection="1">
      <alignment horizontal="left"/>
    </xf>
    <xf numFmtId="7" fontId="12" fillId="0" borderId="12" xfId="4" applyNumberFormat="1" applyFont="1" applyBorder="1" applyProtection="1"/>
    <xf numFmtId="0" fontId="12" fillId="0" borderId="0" xfId="4" applyFont="1" applyAlignment="1" applyProtection="1">
      <alignment horizontal="left"/>
    </xf>
    <xf numFmtId="0" fontId="12" fillId="0" borderId="20" xfId="4" applyFont="1" applyBorder="1"/>
    <xf numFmtId="0" fontId="12" fillId="0" borderId="15" xfId="4" applyFont="1" applyBorder="1" applyAlignment="1" applyProtection="1">
      <alignment horizontal="center"/>
    </xf>
    <xf numFmtId="166" fontId="12" fillId="0" borderId="0" xfId="4" applyNumberFormat="1" applyFont="1" applyAlignment="1">
      <alignment horizontal="centerContinuous"/>
    </xf>
    <xf numFmtId="166" fontId="12" fillId="0" borderId="7" xfId="4" applyNumberFormat="1" applyFont="1" applyBorder="1" applyAlignment="1">
      <alignment horizontal="centerContinuous"/>
    </xf>
    <xf numFmtId="166" fontId="12" fillId="0" borderId="12" xfId="4" applyNumberFormat="1" applyFont="1" applyBorder="1"/>
    <xf numFmtId="165" fontId="12" fillId="0" borderId="1" xfId="4" applyNumberFormat="1" applyFont="1" applyBorder="1" applyProtection="1"/>
    <xf numFmtId="166" fontId="12" fillId="0" borderId="0" xfId="4" quotePrefix="1" applyNumberFormat="1" applyFont="1" applyAlignment="1" applyProtection="1">
      <alignment horizontal="left"/>
    </xf>
    <xf numFmtId="166" fontId="12" fillId="0" borderId="0" xfId="4" applyNumberFormat="1" applyFont="1" applyAlignment="1"/>
    <xf numFmtId="166" fontId="12" fillId="0" borderId="7" xfId="4" applyNumberFormat="1" applyFont="1" applyBorder="1" applyAlignment="1"/>
    <xf numFmtId="0" fontId="12" fillId="0" borderId="15" xfId="4" applyFont="1" applyBorder="1" applyAlignment="1" applyProtection="1"/>
    <xf numFmtId="0" fontId="12" fillId="0" borderId="15" xfId="4" applyFont="1" applyBorder="1" applyAlignment="1"/>
    <xf numFmtId="0" fontId="12" fillId="0" borderId="14" xfId="4" applyFont="1" applyBorder="1" applyAlignment="1"/>
    <xf numFmtId="7" fontId="12" fillId="0" borderId="0" xfId="4" applyNumberFormat="1" applyFont="1" applyProtection="1"/>
    <xf numFmtId="168" fontId="12" fillId="0" borderId="0" xfId="4" applyNumberFormat="1" applyFont="1" applyAlignment="1" applyProtection="1">
      <alignment horizontal="left"/>
    </xf>
    <xf numFmtId="168" fontId="12" fillId="0" borderId="0" xfId="4" applyNumberFormat="1" applyFont="1" applyAlignment="1" applyProtection="1">
      <alignment horizontal="centerContinuous"/>
    </xf>
    <xf numFmtId="0" fontId="12" fillId="0" borderId="0" xfId="4" applyFont="1" applyBorder="1"/>
    <xf numFmtId="0" fontId="12" fillId="0" borderId="20" xfId="4" applyFont="1" applyBorder="1" applyAlignment="1">
      <alignment horizontal="centerContinuous"/>
    </xf>
    <xf numFmtId="0" fontId="12" fillId="0" borderId="29" xfId="4" applyFont="1" applyBorder="1"/>
    <xf numFmtId="0" fontId="12" fillId="0" borderId="26" xfId="4" applyFont="1" applyBorder="1"/>
    <xf numFmtId="0" fontId="12" fillId="0" borderId="25" xfId="4" applyFont="1" applyBorder="1" applyAlignment="1">
      <alignment horizontal="centerContinuous"/>
    </xf>
    <xf numFmtId="168" fontId="12" fillId="0" borderId="0" xfId="4" applyNumberFormat="1" applyFont="1" applyBorder="1" applyAlignment="1" applyProtection="1">
      <alignment horizontal="center"/>
    </xf>
    <xf numFmtId="0" fontId="12" fillId="0" borderId="26" xfId="4" applyFont="1" applyBorder="1" applyAlignment="1">
      <alignment horizontal="centerContinuous"/>
    </xf>
    <xf numFmtId="168" fontId="12" fillId="0" borderId="25" xfId="4" applyNumberFormat="1" applyFont="1" applyBorder="1" applyAlignment="1" applyProtection="1">
      <alignment horizontal="centerContinuous"/>
    </xf>
    <xf numFmtId="168" fontId="12" fillId="0" borderId="21" xfId="4" applyNumberFormat="1" applyFont="1" applyBorder="1" applyAlignment="1" applyProtection="1">
      <alignment horizontal="center"/>
    </xf>
    <xf numFmtId="0" fontId="12" fillId="0" borderId="22" xfId="4" applyFont="1" applyBorder="1"/>
    <xf numFmtId="168" fontId="12" fillId="0" borderId="0" xfId="4" applyNumberFormat="1" applyFont="1" applyAlignment="1" applyProtection="1">
      <alignment horizontal="center"/>
    </xf>
    <xf numFmtId="0" fontId="12" fillId="0" borderId="22" xfId="4" applyFont="1" applyBorder="1" applyAlignment="1">
      <alignment horizontal="centerContinuous"/>
    </xf>
    <xf numFmtId="168" fontId="12" fillId="0" borderId="20" xfId="4" applyNumberFormat="1" applyFont="1" applyBorder="1" applyAlignment="1" applyProtection="1">
      <alignment horizontal="center"/>
    </xf>
    <xf numFmtId="0" fontId="12" fillId="0" borderId="24" xfId="4" applyFont="1" applyBorder="1"/>
    <xf numFmtId="168" fontId="12" fillId="0" borderId="24" xfId="4" applyNumberFormat="1" applyFont="1" applyBorder="1" applyAlignment="1" applyProtection="1">
      <alignment horizontal="center"/>
    </xf>
    <xf numFmtId="166" fontId="12" fillId="0" borderId="22" xfId="4" applyNumberFormat="1" applyFont="1" applyBorder="1" applyAlignment="1">
      <alignment horizontal="centerContinuous"/>
    </xf>
    <xf numFmtId="166" fontId="12" fillId="0" borderId="20" xfId="4" applyNumberFormat="1" applyFont="1" applyBorder="1" applyAlignment="1" applyProtection="1">
      <alignment horizontal="center"/>
    </xf>
    <xf numFmtId="166" fontId="12" fillId="0" borderId="20" xfId="4" applyNumberFormat="1" applyFont="1" applyBorder="1"/>
    <xf numFmtId="166" fontId="12" fillId="0" borderId="24" xfId="4" applyNumberFormat="1" applyFont="1" applyBorder="1"/>
    <xf numFmtId="166" fontId="12" fillId="0" borderId="24" xfId="4" applyNumberFormat="1" applyFont="1" applyBorder="1" applyAlignment="1" applyProtection="1">
      <alignment horizontal="center"/>
    </xf>
    <xf numFmtId="168" fontId="12" fillId="0" borderId="22" xfId="4" applyNumberFormat="1" applyFont="1" applyBorder="1" applyAlignment="1" applyProtection="1">
      <alignment horizontal="center"/>
    </xf>
    <xf numFmtId="165" fontId="12" fillId="0" borderId="22" xfId="4" applyNumberFormat="1" applyFont="1" applyBorder="1" applyProtection="1"/>
    <xf numFmtId="166" fontId="12" fillId="0" borderId="27" xfId="4" applyNumberFormat="1" applyFont="1" applyBorder="1" applyProtection="1"/>
    <xf numFmtId="168" fontId="12" fillId="0" borderId="28" xfId="4" applyNumberFormat="1" applyFont="1" applyBorder="1" applyAlignment="1" applyProtection="1">
      <alignment horizontal="center"/>
    </xf>
    <xf numFmtId="0" fontId="12" fillId="0" borderId="1" xfId="4" applyFont="1" applyBorder="1"/>
    <xf numFmtId="0" fontId="12" fillId="0" borderId="28" xfId="4" applyFont="1" applyBorder="1"/>
    <xf numFmtId="165" fontId="12" fillId="0" borderId="28" xfId="4" applyNumberFormat="1" applyFont="1" applyBorder="1" applyProtection="1"/>
    <xf numFmtId="166" fontId="12" fillId="0" borderId="23" xfId="4" applyNumberFormat="1" applyFont="1" applyBorder="1" applyProtection="1"/>
    <xf numFmtId="165" fontId="12" fillId="0" borderId="24" xfId="4" applyNumberFormat="1" applyFont="1" applyBorder="1" applyProtection="1"/>
    <xf numFmtId="168" fontId="12" fillId="0" borderId="25" xfId="4" applyNumberFormat="1" applyFont="1" applyBorder="1" applyAlignment="1" applyProtection="1">
      <alignment horizontal="center"/>
    </xf>
    <xf numFmtId="0" fontId="16" fillId="0" borderId="0" xfId="4" applyFont="1" applyAlignment="1" applyProtection="1">
      <alignment horizontal="left"/>
    </xf>
    <xf numFmtId="168" fontId="16" fillId="0" borderId="0" xfId="4" applyNumberFormat="1" applyFont="1" applyAlignment="1" applyProtection="1"/>
    <xf numFmtId="168" fontId="16" fillId="0" borderId="0" xfId="4" applyNumberFormat="1" applyFont="1" applyAlignment="1" applyProtection="1">
      <alignment horizontal="left"/>
    </xf>
    <xf numFmtId="0" fontId="12" fillId="0" borderId="15" xfId="4" applyFont="1" applyBorder="1" applyAlignment="1">
      <alignment horizontal="center"/>
    </xf>
    <xf numFmtId="0" fontId="12" fillId="0" borderId="14" xfId="4" applyFont="1" applyBorder="1" applyAlignment="1">
      <alignment horizontal="center"/>
    </xf>
    <xf numFmtId="0" fontId="12" fillId="0" borderId="0" xfId="4" applyFont="1" applyAlignment="1">
      <alignment horizontal="center"/>
    </xf>
    <xf numFmtId="0" fontId="12" fillId="0" borderId="7" xfId="4" applyFont="1" applyBorder="1" applyAlignment="1">
      <alignment horizontal="center"/>
    </xf>
    <xf numFmtId="166" fontId="12" fillId="0" borderId="0" xfId="4" applyNumberFormat="1" applyFont="1" applyAlignment="1" applyProtection="1">
      <alignment horizontal="center"/>
    </xf>
    <xf numFmtId="0" fontId="0" fillId="0" borderId="1" xfId="0" applyBorder="1"/>
    <xf numFmtId="0" fontId="0" fillId="0" borderId="0" xfId="0" applyAlignment="1">
      <alignment horizontal="left"/>
    </xf>
    <xf numFmtId="0" fontId="17" fillId="0" borderId="0" xfId="0" applyFont="1"/>
    <xf numFmtId="0" fontId="7" fillId="0" borderId="0" xfId="0" applyFont="1" applyAlignment="1">
      <alignment horizontal="right" vertical="center"/>
    </xf>
    <xf numFmtId="0" fontId="18" fillId="0" borderId="0" xfId="3" applyFont="1"/>
    <xf numFmtId="0" fontId="19" fillId="0" borderId="0" xfId="3" applyFont="1" applyAlignment="1">
      <alignment horizontal="center"/>
    </xf>
    <xf numFmtId="0" fontId="11" fillId="0" borderId="0" xfId="3" applyFont="1" applyAlignment="1">
      <alignment horizontal="center"/>
    </xf>
    <xf numFmtId="167" fontId="18" fillId="0" borderId="0" xfId="2" applyNumberFormat="1" applyFont="1"/>
    <xf numFmtId="2" fontId="18" fillId="0" borderId="0" xfId="3" applyNumberFormat="1" applyFont="1" applyAlignment="1">
      <alignment horizontal="center"/>
    </xf>
    <xf numFmtId="0" fontId="18" fillId="0" borderId="0" xfId="3" applyFont="1" applyAlignment="1">
      <alignment horizontal="center"/>
    </xf>
    <xf numFmtId="0" fontId="10" fillId="0" borderId="0" xfId="3" applyFont="1" applyAlignment="1">
      <alignment horizontal="left"/>
    </xf>
    <xf numFmtId="0" fontId="10" fillId="0" borderId="0" xfId="3" applyFont="1"/>
    <xf numFmtId="0" fontId="10" fillId="0" borderId="0" xfId="3" quotePrefix="1" applyFont="1" applyAlignment="1">
      <alignment horizontal="center"/>
    </xf>
    <xf numFmtId="2" fontId="10" fillId="0" borderId="0" xfId="3" applyNumberFormat="1" applyFont="1" applyAlignment="1">
      <alignment horizontal="center"/>
    </xf>
    <xf numFmtId="0" fontId="10" fillId="0" borderId="0" xfId="3" applyFont="1" applyAlignment="1">
      <alignment horizontal="center"/>
    </xf>
    <xf numFmtId="0" fontId="10" fillId="0" borderId="0" xfId="3" quotePrefix="1" applyFont="1"/>
    <xf numFmtId="0" fontId="12" fillId="0" borderId="13" xfId="4" applyFont="1" applyBorder="1" applyAlignment="1" applyProtection="1">
      <alignment horizontal="center"/>
    </xf>
    <xf numFmtId="0" fontId="12" fillId="0" borderId="14" xfId="4" applyFont="1" applyBorder="1" applyAlignment="1" applyProtection="1">
      <alignment horizontal="center"/>
    </xf>
    <xf numFmtId="0" fontId="12" fillId="0" borderId="6" xfId="4" quotePrefix="1" applyFont="1" applyBorder="1" applyAlignment="1" applyProtection="1"/>
    <xf numFmtId="0" fontId="12" fillId="0" borderId="7" xfId="4" quotePrefix="1" applyFont="1" applyBorder="1" applyAlignment="1" applyProtection="1"/>
    <xf numFmtId="0" fontId="18" fillId="0" borderId="0" xfId="3" applyFont="1" applyAlignment="1">
      <alignment horizontal="center"/>
    </xf>
    <xf numFmtId="0" fontId="10" fillId="0" borderId="0" xfId="3" applyFont="1" applyAlignment="1">
      <alignment horizontal="center"/>
    </xf>
  </cellXfs>
  <cellStyles count="6">
    <cellStyle name="Currency 2" xfId="2" xr:uid="{00000000-0005-0000-0000-000000000000}"/>
    <cellStyle name="Currency 3" xfId="5" xr:uid="{00000000-0005-0000-0000-000001000000}"/>
    <cellStyle name="Normal" xfId="0" builtinId="0"/>
    <cellStyle name="Normal 2" xfId="1" xr:uid="{00000000-0005-0000-0000-000003000000}"/>
    <cellStyle name="Normal 3" xfId="4" xr:uid="{00000000-0005-0000-0000-000004000000}"/>
    <cellStyle name="Normal_NCRF 2005 Special Limits" xfId="3" xr:uid="{00000000-0005-0000-0000-000005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35"/>
  <sheetViews>
    <sheetView tabSelected="1" workbookViewId="0">
      <selection activeCell="A3" sqref="A3:G3"/>
    </sheetView>
  </sheetViews>
  <sheetFormatPr defaultColWidth="9.08984375" defaultRowHeight="14" x14ac:dyDescent="0.3"/>
  <cols>
    <col min="1" max="7" width="12" style="210" customWidth="1"/>
    <col min="8" max="11" width="9.08984375" style="210"/>
    <col min="12" max="12" width="8.81640625" style="210" customWidth="1"/>
    <col min="13" max="16384" width="9.08984375" style="210"/>
  </cols>
  <sheetData>
    <row r="1" spans="1:7" x14ac:dyDescent="0.3">
      <c r="A1" s="90" t="s">
        <v>0</v>
      </c>
      <c r="B1" s="90"/>
      <c r="C1" s="90"/>
      <c r="D1" s="90"/>
      <c r="E1" s="90"/>
      <c r="F1" s="90"/>
      <c r="G1" s="90"/>
    </row>
    <row r="2" spans="1:7" x14ac:dyDescent="0.3">
      <c r="A2" s="90" t="s">
        <v>1</v>
      </c>
      <c r="B2" s="90"/>
      <c r="C2" s="90"/>
      <c r="D2" s="90"/>
      <c r="E2" s="90"/>
      <c r="F2" s="90"/>
      <c r="G2" s="90"/>
    </row>
    <row r="3" spans="1:7" x14ac:dyDescent="0.3">
      <c r="A3" s="90" t="s">
        <v>316</v>
      </c>
      <c r="B3" s="90"/>
      <c r="C3" s="90"/>
      <c r="D3" s="90"/>
      <c r="E3" s="90"/>
      <c r="F3" s="90"/>
      <c r="G3" s="90"/>
    </row>
    <row r="4" spans="1:7" x14ac:dyDescent="0.3">
      <c r="A4" s="91"/>
      <c r="B4" s="91"/>
      <c r="C4" s="91"/>
      <c r="D4" s="91"/>
      <c r="E4" s="91"/>
      <c r="F4" s="91"/>
      <c r="G4" s="211" t="s">
        <v>40</v>
      </c>
    </row>
    <row r="5" spans="1:7" x14ac:dyDescent="0.3">
      <c r="A5" s="91"/>
      <c r="B5" s="91"/>
      <c r="C5" s="91"/>
      <c r="D5" s="91"/>
      <c r="E5" s="91"/>
      <c r="F5" s="91"/>
      <c r="G5" s="91"/>
    </row>
    <row r="6" spans="1:7" x14ac:dyDescent="0.3">
      <c r="A6" s="97" t="s">
        <v>2</v>
      </c>
      <c r="B6" s="90"/>
      <c r="C6" s="90"/>
      <c r="D6" s="90"/>
      <c r="E6" s="90"/>
      <c r="F6" s="90"/>
      <c r="G6" s="90"/>
    </row>
    <row r="7" spans="1:7" x14ac:dyDescent="0.3">
      <c r="A7" s="97" t="s">
        <v>3</v>
      </c>
      <c r="B7" s="90"/>
      <c r="C7" s="90"/>
      <c r="D7" s="90"/>
      <c r="E7" s="90"/>
      <c r="F7" s="90"/>
      <c r="G7" s="90"/>
    </row>
    <row r="8" spans="1:7" x14ac:dyDescent="0.3">
      <c r="A8" s="97"/>
      <c r="B8" s="90"/>
      <c r="C8" s="90"/>
      <c r="D8" s="90"/>
      <c r="E8" s="90"/>
      <c r="F8" s="90"/>
      <c r="G8" s="90"/>
    </row>
    <row r="9" spans="1:7" x14ac:dyDescent="0.3">
      <c r="A9" s="92"/>
      <c r="B9" s="92"/>
      <c r="C9" s="93" t="s">
        <v>41</v>
      </c>
      <c r="D9" s="93" t="s">
        <v>42</v>
      </c>
      <c r="E9" s="93" t="s">
        <v>43</v>
      </c>
      <c r="F9" s="93" t="s">
        <v>44</v>
      </c>
      <c r="G9" s="93" t="s">
        <v>45</v>
      </c>
    </row>
    <row r="10" spans="1:7" x14ac:dyDescent="0.3">
      <c r="A10" s="94"/>
      <c r="B10" s="94"/>
      <c r="C10" s="95"/>
      <c r="D10" s="95"/>
      <c r="E10" s="95"/>
      <c r="F10" s="95"/>
      <c r="G10" s="95"/>
    </row>
    <row r="11" spans="1:7" x14ac:dyDescent="0.3">
      <c r="A11" s="94"/>
      <c r="B11" s="94"/>
      <c r="C11" s="94"/>
      <c r="D11" s="94" t="s">
        <v>46</v>
      </c>
      <c r="E11" s="94" t="s">
        <v>47</v>
      </c>
      <c r="F11" s="94" t="s">
        <v>48</v>
      </c>
      <c r="G11" s="94"/>
    </row>
    <row r="12" spans="1:7" x14ac:dyDescent="0.3">
      <c r="A12" s="94"/>
      <c r="B12" s="94"/>
      <c r="C12" s="94"/>
      <c r="D12" s="94" t="s">
        <v>49</v>
      </c>
      <c r="E12" s="94" t="s">
        <v>49</v>
      </c>
      <c r="F12" s="94" t="s">
        <v>50</v>
      </c>
      <c r="G12" s="94"/>
    </row>
    <row r="13" spans="1:7" x14ac:dyDescent="0.3">
      <c r="A13" s="94" t="s">
        <v>51</v>
      </c>
      <c r="B13" s="94"/>
      <c r="C13" s="94" t="s">
        <v>52</v>
      </c>
      <c r="D13" s="94" t="s">
        <v>53</v>
      </c>
      <c r="E13" s="94" t="s">
        <v>53</v>
      </c>
      <c r="F13" s="94" t="s">
        <v>54</v>
      </c>
      <c r="G13" s="94" t="s">
        <v>55</v>
      </c>
    </row>
    <row r="14" spans="1:7" x14ac:dyDescent="0.3">
      <c r="A14" s="94" t="s">
        <v>56</v>
      </c>
      <c r="B14" s="94" t="s">
        <v>14</v>
      </c>
      <c r="C14" s="94" t="s">
        <v>57</v>
      </c>
      <c r="D14" s="94" t="s">
        <v>58</v>
      </c>
      <c r="E14" s="94" t="s">
        <v>58</v>
      </c>
      <c r="F14" s="94" t="s">
        <v>59</v>
      </c>
      <c r="G14" s="94" t="s">
        <v>60</v>
      </c>
    </row>
    <row r="15" spans="1:7" x14ac:dyDescent="0.3">
      <c r="A15" s="96" t="s">
        <v>61</v>
      </c>
      <c r="B15" s="96" t="s">
        <v>62</v>
      </c>
      <c r="C15" s="96" t="s">
        <v>49</v>
      </c>
      <c r="D15" s="96" t="s">
        <v>63</v>
      </c>
      <c r="E15" s="96" t="s">
        <v>63</v>
      </c>
      <c r="F15" s="96" t="s">
        <v>64</v>
      </c>
      <c r="G15" s="96" t="s">
        <v>65</v>
      </c>
    </row>
    <row r="16" spans="1:7" x14ac:dyDescent="0.3">
      <c r="A16" s="98" t="s">
        <v>4</v>
      </c>
      <c r="B16" s="98">
        <v>49</v>
      </c>
      <c r="C16" s="104">
        <v>1</v>
      </c>
      <c r="D16" s="104">
        <v>1</v>
      </c>
      <c r="E16" s="104">
        <v>1</v>
      </c>
      <c r="F16" s="104">
        <v>1</v>
      </c>
      <c r="G16" s="104">
        <v>1</v>
      </c>
    </row>
    <row r="17" spans="1:7" x14ac:dyDescent="0.3">
      <c r="A17" s="99" t="s">
        <v>5</v>
      </c>
      <c r="B17" s="99">
        <v>52</v>
      </c>
      <c r="C17" s="105">
        <v>1.26</v>
      </c>
      <c r="D17" s="105">
        <v>1.33</v>
      </c>
      <c r="E17" s="105">
        <v>1.3599999999999999</v>
      </c>
      <c r="F17" s="105">
        <v>1.5699999999999998</v>
      </c>
      <c r="G17" s="105">
        <v>1.26</v>
      </c>
    </row>
    <row r="18" spans="1:7" x14ac:dyDescent="0.3">
      <c r="A18" s="99" t="s">
        <v>6</v>
      </c>
      <c r="B18" s="99">
        <v>49</v>
      </c>
      <c r="C18" s="105">
        <v>1.19</v>
      </c>
      <c r="D18" s="105">
        <v>1.23</v>
      </c>
      <c r="E18" s="105">
        <v>1.26</v>
      </c>
      <c r="F18" s="105">
        <v>1.43</v>
      </c>
      <c r="G18" s="105">
        <v>1.23</v>
      </c>
    </row>
    <row r="19" spans="1:7" x14ac:dyDescent="0.3">
      <c r="A19" s="99" t="s">
        <v>7</v>
      </c>
      <c r="B19" s="99">
        <v>52</v>
      </c>
      <c r="C19" s="105">
        <v>1.35</v>
      </c>
      <c r="D19" s="105">
        <v>1.45</v>
      </c>
      <c r="E19" s="105">
        <v>1.54</v>
      </c>
      <c r="F19" s="105">
        <v>1.75</v>
      </c>
      <c r="G19" s="105">
        <v>1.35</v>
      </c>
    </row>
    <row r="20" spans="1:7" x14ac:dyDescent="0.3">
      <c r="A20" s="99" t="s">
        <v>8</v>
      </c>
      <c r="B20" s="99">
        <v>52</v>
      </c>
      <c r="C20" s="105">
        <v>1.6600000000000001</v>
      </c>
      <c r="D20" s="105">
        <v>1.78</v>
      </c>
      <c r="E20" s="105">
        <v>1.92</v>
      </c>
      <c r="F20" s="105">
        <v>2.38</v>
      </c>
      <c r="G20" s="105">
        <v>1.6800000000000002</v>
      </c>
    </row>
    <row r="21" spans="1:7" x14ac:dyDescent="0.3">
      <c r="A21" s="99" t="s">
        <v>66</v>
      </c>
      <c r="B21" s="99">
        <v>55</v>
      </c>
      <c r="C21" s="105">
        <v>1.75</v>
      </c>
      <c r="D21" s="105">
        <v>2</v>
      </c>
      <c r="E21" s="105">
        <v>2.1</v>
      </c>
      <c r="F21" s="105">
        <v>2.71</v>
      </c>
      <c r="G21" s="105">
        <v>1.81</v>
      </c>
    </row>
    <row r="22" spans="1:7" x14ac:dyDescent="0.3">
      <c r="A22" s="99" t="s">
        <v>67</v>
      </c>
      <c r="B22" s="99">
        <v>64</v>
      </c>
      <c r="C22" s="105">
        <v>2.04</v>
      </c>
      <c r="D22" s="105">
        <v>2.29</v>
      </c>
      <c r="E22" s="105">
        <v>2.4900000000000002</v>
      </c>
      <c r="F22" s="105">
        <v>3.27</v>
      </c>
      <c r="G22" s="105">
        <v>2.04</v>
      </c>
    </row>
    <row r="23" spans="1:7" x14ac:dyDescent="0.3">
      <c r="A23" s="99" t="s">
        <v>68</v>
      </c>
      <c r="B23" s="99">
        <v>61</v>
      </c>
      <c r="C23" s="105">
        <v>2.1</v>
      </c>
      <c r="D23" s="105">
        <v>2.4699999999999998</v>
      </c>
      <c r="E23" s="105">
        <v>2.6399999999999997</v>
      </c>
      <c r="F23" s="105">
        <v>3.52</v>
      </c>
      <c r="G23" s="105">
        <v>2.16</v>
      </c>
    </row>
    <row r="24" spans="1:7" x14ac:dyDescent="0.3">
      <c r="A24" s="99" t="s">
        <v>69</v>
      </c>
      <c r="B24" s="99">
        <v>68</v>
      </c>
      <c r="C24" s="105">
        <v>2.2299999999999995</v>
      </c>
      <c r="D24" s="105">
        <v>2.6100000000000003</v>
      </c>
      <c r="E24" s="105">
        <v>2.83</v>
      </c>
      <c r="F24" s="105">
        <v>3.81</v>
      </c>
      <c r="G24" s="105">
        <v>2.2599999999999998</v>
      </c>
    </row>
    <row r="25" spans="1:7" x14ac:dyDescent="0.3">
      <c r="A25" s="99" t="s">
        <v>70</v>
      </c>
      <c r="B25" s="99">
        <v>68</v>
      </c>
      <c r="C25" s="105">
        <v>2.41</v>
      </c>
      <c r="D25" s="105">
        <v>2.83</v>
      </c>
      <c r="E25" s="105">
        <v>3.1</v>
      </c>
      <c r="F25" s="105">
        <v>4.2799999999999994</v>
      </c>
      <c r="G25" s="105">
        <v>2.4699999999999998</v>
      </c>
    </row>
    <row r="26" spans="1:7" x14ac:dyDescent="0.3">
      <c r="A26" s="99" t="s">
        <v>71</v>
      </c>
      <c r="B26" s="99">
        <v>73</v>
      </c>
      <c r="C26" s="105">
        <v>2.79</v>
      </c>
      <c r="D26" s="105">
        <v>3.34</v>
      </c>
      <c r="E26" s="105">
        <v>3.74</v>
      </c>
      <c r="F26" s="105">
        <v>5.22</v>
      </c>
      <c r="G26" s="105">
        <v>2.8600000000000003</v>
      </c>
    </row>
    <row r="27" spans="1:7" x14ac:dyDescent="0.3">
      <c r="A27" s="99" t="s">
        <v>72</v>
      </c>
      <c r="B27" s="99">
        <v>73</v>
      </c>
      <c r="C27" s="105">
        <v>3.1</v>
      </c>
      <c r="D27" s="105">
        <v>3.76</v>
      </c>
      <c r="E27" s="105">
        <v>4.25</v>
      </c>
      <c r="F27" s="105">
        <v>6.04</v>
      </c>
      <c r="G27" s="105">
        <v>3.18</v>
      </c>
    </row>
    <row r="28" spans="1:7" x14ac:dyDescent="0.3">
      <c r="A28" s="99" t="s">
        <v>73</v>
      </c>
      <c r="B28" s="99">
        <v>74</v>
      </c>
      <c r="C28" s="105">
        <v>3.55</v>
      </c>
      <c r="D28" s="105">
        <v>4.4399999999999995</v>
      </c>
      <c r="E28" s="105">
        <v>5.07</v>
      </c>
      <c r="F28" s="105">
        <v>7.3</v>
      </c>
      <c r="G28" s="105">
        <v>3.6199999999999997</v>
      </c>
    </row>
    <row r="29" spans="1:7" x14ac:dyDescent="0.3">
      <c r="A29" s="99" t="s">
        <v>74</v>
      </c>
      <c r="B29" s="99">
        <v>75</v>
      </c>
      <c r="C29" s="105">
        <v>3.96</v>
      </c>
      <c r="D29" s="105">
        <v>5.01</v>
      </c>
      <c r="E29" s="105">
        <v>5.76</v>
      </c>
      <c r="F29" s="105">
        <v>8.4</v>
      </c>
      <c r="G29" s="105">
        <v>4.04</v>
      </c>
    </row>
    <row r="30" spans="1:7" x14ac:dyDescent="0.3">
      <c r="A30" s="99" t="s">
        <v>75</v>
      </c>
      <c r="B30" s="99">
        <v>76</v>
      </c>
      <c r="C30" s="105">
        <v>4.25</v>
      </c>
      <c r="D30" s="105">
        <v>5.51</v>
      </c>
      <c r="E30" s="105">
        <v>6.41</v>
      </c>
      <c r="F30" s="105">
        <v>9.33</v>
      </c>
      <c r="G30" s="105">
        <v>4.4000000000000004</v>
      </c>
    </row>
    <row r="31" spans="1:7" x14ac:dyDescent="0.3">
      <c r="A31" s="99" t="s">
        <v>76</v>
      </c>
      <c r="B31" s="99">
        <v>79</v>
      </c>
      <c r="C31" s="105">
        <v>5.45</v>
      </c>
      <c r="D31" s="105">
        <v>7.3</v>
      </c>
      <c r="E31" s="105">
        <v>8.68</v>
      </c>
      <c r="F31" s="105">
        <v>12.89</v>
      </c>
      <c r="G31" s="105">
        <v>5.6</v>
      </c>
    </row>
    <row r="32" spans="1:7" x14ac:dyDescent="0.3">
      <c r="A32" s="99" t="s">
        <v>77</v>
      </c>
      <c r="B32" s="99">
        <v>82</v>
      </c>
      <c r="C32" s="102">
        <v>6.29</v>
      </c>
      <c r="D32" s="102">
        <v>8.5500000000000007</v>
      </c>
      <c r="E32" s="102">
        <v>10.27</v>
      </c>
      <c r="F32" s="102">
        <v>15.38</v>
      </c>
      <c r="G32" s="102">
        <v>6.44</v>
      </c>
    </row>
    <row r="33" spans="1:7" x14ac:dyDescent="0.3">
      <c r="A33" s="99" t="s">
        <v>78</v>
      </c>
      <c r="B33" s="99">
        <v>85</v>
      </c>
      <c r="C33" s="102">
        <v>6.84</v>
      </c>
      <c r="D33" s="102">
        <v>9.36</v>
      </c>
      <c r="E33" s="102">
        <v>11.3</v>
      </c>
      <c r="F33" s="102">
        <v>17</v>
      </c>
      <c r="G33" s="102">
        <v>6.99</v>
      </c>
    </row>
    <row r="34" spans="1:7" x14ac:dyDescent="0.3">
      <c r="A34" s="99" t="s">
        <v>79</v>
      </c>
      <c r="B34" s="99">
        <v>86</v>
      </c>
      <c r="C34" s="102">
        <v>7.17</v>
      </c>
      <c r="D34" s="102">
        <v>9.85</v>
      </c>
      <c r="E34" s="102">
        <v>11.92</v>
      </c>
      <c r="F34" s="102">
        <v>17.97</v>
      </c>
      <c r="G34" s="102">
        <v>7.32</v>
      </c>
    </row>
    <row r="35" spans="1:7" x14ac:dyDescent="0.3">
      <c r="A35" s="100" t="s">
        <v>80</v>
      </c>
      <c r="B35" s="100">
        <v>86</v>
      </c>
      <c r="C35" s="103">
        <v>7.35</v>
      </c>
      <c r="D35" s="103">
        <v>10.119999999999999</v>
      </c>
      <c r="E35" s="103">
        <v>12.26</v>
      </c>
      <c r="F35" s="103">
        <v>18.5</v>
      </c>
      <c r="G35" s="103">
        <v>7.5</v>
      </c>
    </row>
  </sheetData>
  <pageMargins left="0.7" right="0.7" top="0.75" bottom="0.75" header="0.3" footer="0.3"/>
  <pageSetup orientation="portrait" horizontalDpi="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33"/>
  <sheetViews>
    <sheetView workbookViewId="0">
      <selection activeCell="A3" sqref="A3:G3"/>
    </sheetView>
  </sheetViews>
  <sheetFormatPr defaultColWidth="9.08984375" defaultRowHeight="14" x14ac:dyDescent="0.3"/>
  <cols>
    <col min="1" max="7" width="12" style="210" customWidth="1"/>
    <col min="8" max="16384" width="9.08984375" style="210"/>
  </cols>
  <sheetData>
    <row r="1" spans="1:7" x14ac:dyDescent="0.3">
      <c r="A1" s="90" t="s">
        <v>0</v>
      </c>
      <c r="B1" s="90"/>
      <c r="C1" s="90"/>
      <c r="D1" s="90"/>
      <c r="E1" s="90"/>
      <c r="F1" s="90"/>
      <c r="G1" s="90"/>
    </row>
    <row r="2" spans="1:7" x14ac:dyDescent="0.3">
      <c r="A2" s="90" t="s">
        <v>1</v>
      </c>
      <c r="B2" s="90"/>
      <c r="C2" s="90"/>
      <c r="D2" s="90"/>
      <c r="E2" s="90"/>
      <c r="F2" s="90"/>
      <c r="G2" s="90"/>
    </row>
    <row r="3" spans="1:7" x14ac:dyDescent="0.3">
      <c r="A3" s="90" t="s">
        <v>316</v>
      </c>
      <c r="B3" s="90"/>
      <c r="C3" s="90"/>
      <c r="D3" s="90"/>
      <c r="E3" s="90"/>
      <c r="F3" s="90"/>
      <c r="G3" s="90"/>
    </row>
    <row r="4" spans="1:7" x14ac:dyDescent="0.3">
      <c r="A4" s="101" t="s">
        <v>40</v>
      </c>
      <c r="B4" s="91"/>
      <c r="C4" s="91"/>
      <c r="D4" s="91"/>
      <c r="E4" s="91"/>
      <c r="F4" s="91"/>
    </row>
    <row r="5" spans="1:7" x14ac:dyDescent="0.3">
      <c r="A5" s="91"/>
      <c r="B5" s="91"/>
      <c r="C5" s="91"/>
      <c r="D5" s="91"/>
      <c r="E5" s="91"/>
      <c r="F5" s="91"/>
      <c r="G5" s="91"/>
    </row>
    <row r="6" spans="1:7" x14ac:dyDescent="0.3">
      <c r="A6" s="97" t="s">
        <v>97</v>
      </c>
      <c r="B6" s="90"/>
      <c r="C6" s="90"/>
      <c r="D6" s="90"/>
      <c r="E6" s="90"/>
      <c r="F6" s="90"/>
      <c r="G6" s="90"/>
    </row>
    <row r="7" spans="1:7" x14ac:dyDescent="0.3">
      <c r="A7" s="97" t="s">
        <v>3</v>
      </c>
      <c r="B7" s="90"/>
      <c r="C7" s="90"/>
      <c r="D7" s="90"/>
      <c r="E7" s="90"/>
      <c r="F7" s="90"/>
      <c r="G7" s="90"/>
    </row>
    <row r="8" spans="1:7" x14ac:dyDescent="0.3">
      <c r="A8" s="97"/>
      <c r="B8" s="90"/>
      <c r="C8" s="90"/>
      <c r="D8" s="90"/>
      <c r="E8" s="90"/>
      <c r="F8" s="90"/>
      <c r="G8" s="90"/>
    </row>
    <row r="9" spans="1:7" x14ac:dyDescent="0.3">
      <c r="A9" s="92"/>
      <c r="B9" s="92"/>
      <c r="C9" s="93" t="s">
        <v>41</v>
      </c>
      <c r="D9" s="93" t="s">
        <v>42</v>
      </c>
      <c r="E9" s="93" t="s">
        <v>43</v>
      </c>
      <c r="F9" s="93" t="s">
        <v>44</v>
      </c>
      <c r="G9" s="93" t="s">
        <v>45</v>
      </c>
    </row>
    <row r="10" spans="1:7" x14ac:dyDescent="0.3">
      <c r="A10" s="94"/>
      <c r="B10" s="94"/>
      <c r="C10" s="95"/>
      <c r="D10" s="95"/>
      <c r="E10" s="95"/>
      <c r="F10" s="95"/>
      <c r="G10" s="95"/>
    </row>
    <row r="11" spans="1:7" x14ac:dyDescent="0.3">
      <c r="A11" s="94"/>
      <c r="B11" s="94"/>
      <c r="C11" s="94"/>
      <c r="D11" s="94" t="s">
        <v>46</v>
      </c>
      <c r="E11" s="94" t="s">
        <v>47</v>
      </c>
      <c r="F11" s="94" t="s">
        <v>48</v>
      </c>
      <c r="G11" s="94"/>
    </row>
    <row r="12" spans="1:7" x14ac:dyDescent="0.3">
      <c r="A12" s="94"/>
      <c r="B12" s="94"/>
      <c r="C12" s="94"/>
      <c r="D12" s="94" t="s">
        <v>49</v>
      </c>
      <c r="E12" s="94" t="s">
        <v>49</v>
      </c>
      <c r="F12" s="94" t="s">
        <v>50</v>
      </c>
      <c r="G12" s="94"/>
    </row>
    <row r="13" spans="1:7" x14ac:dyDescent="0.3">
      <c r="A13" s="94" t="s">
        <v>51</v>
      </c>
      <c r="B13" s="94"/>
      <c r="C13" s="94" t="s">
        <v>52</v>
      </c>
      <c r="D13" s="94" t="s">
        <v>54</v>
      </c>
      <c r="E13" s="94" t="s">
        <v>54</v>
      </c>
      <c r="F13" s="94" t="s">
        <v>54</v>
      </c>
      <c r="G13" s="94" t="s">
        <v>55</v>
      </c>
    </row>
    <row r="14" spans="1:7" x14ac:dyDescent="0.3">
      <c r="A14" s="94" t="s">
        <v>56</v>
      </c>
      <c r="B14" s="94" t="s">
        <v>14</v>
      </c>
      <c r="C14" s="94" t="s">
        <v>57</v>
      </c>
      <c r="D14" s="94" t="s">
        <v>58</v>
      </c>
      <c r="E14" s="94" t="s">
        <v>58</v>
      </c>
      <c r="F14" s="94" t="s">
        <v>59</v>
      </c>
      <c r="G14" s="94" t="s">
        <v>60</v>
      </c>
    </row>
    <row r="15" spans="1:7" x14ac:dyDescent="0.3">
      <c r="A15" s="96" t="s">
        <v>61</v>
      </c>
      <c r="B15" s="96" t="s">
        <v>62</v>
      </c>
      <c r="C15" s="96" t="s">
        <v>49</v>
      </c>
      <c r="D15" s="96" t="s">
        <v>63</v>
      </c>
      <c r="E15" s="96" t="s">
        <v>63</v>
      </c>
      <c r="F15" s="96" t="s">
        <v>64</v>
      </c>
      <c r="G15" s="96" t="s">
        <v>65</v>
      </c>
    </row>
    <row r="16" spans="1:7" x14ac:dyDescent="0.3">
      <c r="A16" s="98">
        <v>25</v>
      </c>
      <c r="B16" s="98">
        <v>5</v>
      </c>
      <c r="C16" s="104">
        <v>1</v>
      </c>
      <c r="D16" s="104">
        <v>1</v>
      </c>
      <c r="E16" s="104">
        <v>1</v>
      </c>
      <c r="F16" s="104">
        <v>1</v>
      </c>
      <c r="G16" s="104">
        <v>1</v>
      </c>
    </row>
    <row r="17" spans="1:7" x14ac:dyDescent="0.3">
      <c r="A17" s="99">
        <v>30</v>
      </c>
      <c r="B17" s="99">
        <v>6</v>
      </c>
      <c r="C17" s="105">
        <v>1.02</v>
      </c>
      <c r="D17" s="105">
        <v>1.02</v>
      </c>
      <c r="E17" s="105">
        <v>1.02</v>
      </c>
      <c r="F17" s="105">
        <v>1.03</v>
      </c>
      <c r="G17" s="105">
        <v>1.02</v>
      </c>
    </row>
    <row r="18" spans="1:7" x14ac:dyDescent="0.3">
      <c r="A18" s="99">
        <v>50</v>
      </c>
      <c r="B18" s="99">
        <v>8</v>
      </c>
      <c r="C18" s="105">
        <v>1.06</v>
      </c>
      <c r="D18" s="105">
        <v>1.06</v>
      </c>
      <c r="E18" s="105">
        <v>1.06</v>
      </c>
      <c r="F18" s="105">
        <v>1.1000000000000001</v>
      </c>
      <c r="G18" s="105">
        <v>1.06</v>
      </c>
    </row>
    <row r="19" spans="1:7" x14ac:dyDescent="0.3">
      <c r="A19" s="99">
        <v>85</v>
      </c>
      <c r="B19" s="99">
        <v>9</v>
      </c>
      <c r="C19" s="105">
        <v>1.1200000000000001</v>
      </c>
      <c r="D19" s="105">
        <v>1.1200000000000001</v>
      </c>
      <c r="E19" s="105">
        <v>1.1200000000000001</v>
      </c>
      <c r="F19" s="105">
        <v>1.2</v>
      </c>
      <c r="G19" s="105">
        <v>1.1200000000000001</v>
      </c>
    </row>
    <row r="20" spans="1:7" x14ac:dyDescent="0.3">
      <c r="A20" s="99">
        <v>100</v>
      </c>
      <c r="B20" s="99">
        <v>10</v>
      </c>
      <c r="C20" s="105">
        <v>1.1400000000000001</v>
      </c>
      <c r="D20" s="105">
        <v>1.1400000000000001</v>
      </c>
      <c r="E20" s="105">
        <v>1.1400000000000001</v>
      </c>
      <c r="F20" s="105">
        <v>1.21</v>
      </c>
      <c r="G20" s="105">
        <v>1.1400000000000001</v>
      </c>
    </row>
    <row r="21" spans="1:7" x14ac:dyDescent="0.3">
      <c r="A21" s="99">
        <v>300</v>
      </c>
      <c r="B21" s="99">
        <v>14</v>
      </c>
      <c r="C21" s="105">
        <v>1.2</v>
      </c>
      <c r="D21" s="105">
        <v>1.2</v>
      </c>
      <c r="E21" s="105">
        <v>1.2</v>
      </c>
      <c r="F21" s="105">
        <v>1.34</v>
      </c>
      <c r="G21" s="105">
        <v>1.2</v>
      </c>
    </row>
    <row r="22" spans="1:7" x14ac:dyDescent="0.3">
      <c r="A22" s="99">
        <v>400</v>
      </c>
      <c r="B22" s="99">
        <v>15</v>
      </c>
      <c r="C22" s="105">
        <v>1.22</v>
      </c>
      <c r="D22" s="105">
        <v>1.22</v>
      </c>
      <c r="E22" s="105">
        <v>1.22</v>
      </c>
      <c r="F22" s="105">
        <v>1.38</v>
      </c>
      <c r="G22" s="105">
        <v>1.22</v>
      </c>
    </row>
    <row r="23" spans="1:7" x14ac:dyDescent="0.3">
      <c r="A23" s="99">
        <v>500</v>
      </c>
      <c r="B23" s="99">
        <v>16</v>
      </c>
      <c r="C23" s="105">
        <v>1.24</v>
      </c>
      <c r="D23" s="105">
        <v>1.24</v>
      </c>
      <c r="E23" s="105">
        <v>1.24</v>
      </c>
      <c r="F23" s="105">
        <v>1.41</v>
      </c>
      <c r="G23" s="105">
        <v>1.24</v>
      </c>
    </row>
    <row r="24" spans="1:7" x14ac:dyDescent="0.3">
      <c r="A24" s="99">
        <v>750</v>
      </c>
      <c r="B24" s="99">
        <v>17</v>
      </c>
      <c r="C24" s="105">
        <v>1.26</v>
      </c>
      <c r="D24" s="105">
        <v>1.27</v>
      </c>
      <c r="E24" s="105">
        <v>1.27</v>
      </c>
      <c r="F24" s="105">
        <v>1.46</v>
      </c>
      <c r="G24" s="105">
        <v>1.26</v>
      </c>
    </row>
    <row r="25" spans="1:7" x14ac:dyDescent="0.3">
      <c r="A25" s="99">
        <v>1000</v>
      </c>
      <c r="B25" s="99">
        <v>18</v>
      </c>
      <c r="C25" s="105">
        <v>1.28</v>
      </c>
      <c r="D25" s="105">
        <v>1.29</v>
      </c>
      <c r="E25" s="105">
        <v>1.29</v>
      </c>
      <c r="F25" s="105">
        <v>1.5</v>
      </c>
      <c r="G25" s="105">
        <v>1.28</v>
      </c>
    </row>
    <row r="26" spans="1:7" x14ac:dyDescent="0.3">
      <c r="A26" s="99">
        <v>1500</v>
      </c>
      <c r="B26" s="99">
        <v>19</v>
      </c>
      <c r="C26" s="105">
        <v>1.31</v>
      </c>
      <c r="D26" s="105">
        <v>1.32</v>
      </c>
      <c r="E26" s="105">
        <v>1.33</v>
      </c>
      <c r="F26" s="105">
        <v>1.58</v>
      </c>
      <c r="G26" s="105">
        <v>1.31</v>
      </c>
    </row>
    <row r="27" spans="1:7" x14ac:dyDescent="0.3">
      <c r="A27" s="99">
        <v>2000</v>
      </c>
      <c r="B27" s="99">
        <v>20</v>
      </c>
      <c r="C27" s="105">
        <v>1.33</v>
      </c>
      <c r="D27" s="105">
        <v>1.35</v>
      </c>
      <c r="E27" s="105">
        <v>1.3699999999999999</v>
      </c>
      <c r="F27" s="105">
        <v>1.6400000000000001</v>
      </c>
      <c r="G27" s="105">
        <v>1.33</v>
      </c>
    </row>
    <row r="28" spans="1:7" x14ac:dyDescent="0.3">
      <c r="A28" s="99">
        <v>2500</v>
      </c>
      <c r="B28" s="99">
        <v>21</v>
      </c>
      <c r="C28" s="105">
        <v>1.34</v>
      </c>
      <c r="D28" s="105">
        <v>1.37</v>
      </c>
      <c r="E28" s="105">
        <v>1.41</v>
      </c>
      <c r="F28" s="105">
        <v>1.67</v>
      </c>
      <c r="G28" s="105">
        <v>1.34</v>
      </c>
    </row>
    <row r="29" spans="1:7" x14ac:dyDescent="0.3">
      <c r="A29" s="99">
        <v>5000</v>
      </c>
      <c r="B29" s="99">
        <v>23</v>
      </c>
      <c r="C29" s="105">
        <v>1.37</v>
      </c>
      <c r="D29" s="105">
        <v>1.41</v>
      </c>
      <c r="E29" s="105">
        <v>1.46</v>
      </c>
      <c r="F29" s="105">
        <v>1.75</v>
      </c>
      <c r="G29" s="105">
        <v>1.37</v>
      </c>
    </row>
    <row r="30" spans="1:7" x14ac:dyDescent="0.3">
      <c r="A30" s="99">
        <v>7500</v>
      </c>
      <c r="B30" s="99">
        <v>24</v>
      </c>
      <c r="C30" s="102">
        <v>1.39</v>
      </c>
      <c r="D30" s="102">
        <v>1.44</v>
      </c>
      <c r="E30" s="102">
        <v>1.5</v>
      </c>
      <c r="F30" s="102">
        <v>1.81</v>
      </c>
      <c r="G30" s="102">
        <v>1.39</v>
      </c>
    </row>
    <row r="31" spans="1:7" x14ac:dyDescent="0.3">
      <c r="A31" s="99">
        <v>10000</v>
      </c>
      <c r="B31" s="99">
        <v>25</v>
      </c>
      <c r="C31" s="102">
        <v>1.4</v>
      </c>
      <c r="D31" s="102">
        <v>1.46</v>
      </c>
      <c r="E31" s="102">
        <v>1.53</v>
      </c>
      <c r="F31" s="102">
        <v>1.85</v>
      </c>
      <c r="G31" s="102">
        <v>1.4</v>
      </c>
    </row>
    <row r="32" spans="1:7" x14ac:dyDescent="0.3">
      <c r="A32" s="99">
        <v>12500</v>
      </c>
      <c r="B32" s="99">
        <v>26</v>
      </c>
      <c r="C32" s="102">
        <v>1.41</v>
      </c>
      <c r="D32" s="102">
        <v>1.47</v>
      </c>
      <c r="E32" s="102">
        <v>1.55</v>
      </c>
      <c r="F32" s="102">
        <v>1.87</v>
      </c>
      <c r="G32" s="102">
        <v>1.41</v>
      </c>
    </row>
    <row r="33" spans="1:7" x14ac:dyDescent="0.3">
      <c r="A33" s="100">
        <v>15000</v>
      </c>
      <c r="B33" s="100">
        <v>26</v>
      </c>
      <c r="C33" s="103">
        <v>1.42</v>
      </c>
      <c r="D33" s="103">
        <v>1.48</v>
      </c>
      <c r="E33" s="103">
        <v>1.56</v>
      </c>
      <c r="F33" s="103">
        <v>1.88</v>
      </c>
      <c r="G33" s="103">
        <v>1.42</v>
      </c>
    </row>
  </sheetData>
  <pageMargins left="0.7" right="0.7" top="0.75" bottom="0.75" header="0.3" footer="0.3"/>
  <pageSetup orientation="portrait" horizontalDpi="0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N314"/>
  <sheetViews>
    <sheetView workbookViewId="0">
      <selection activeCell="E3" sqref="E3:K3"/>
    </sheetView>
  </sheetViews>
  <sheetFormatPr defaultColWidth="9" defaultRowHeight="14.5" x14ac:dyDescent="0.35"/>
  <cols>
    <col min="1" max="2" width="9" style="46"/>
    <col min="3" max="3" width="7.6328125" style="46" customWidth="1"/>
    <col min="4" max="4" width="1.08984375" style="46" customWidth="1"/>
    <col min="5" max="5" width="7.36328125" style="46" customWidth="1"/>
    <col min="6" max="6" width="1.36328125" style="46" customWidth="1"/>
    <col min="7" max="7" width="6.7265625" style="46" customWidth="1"/>
    <col min="8" max="8" width="2.81640625" style="46" customWidth="1"/>
    <col min="9" max="9" width="9" style="46"/>
    <col min="10" max="10" width="9.36328125" style="46" customWidth="1"/>
    <col min="11" max="11" width="7" style="46" customWidth="1"/>
    <col min="12" max="12" width="7.81640625" style="46" customWidth="1"/>
    <col min="13" max="13" width="7.36328125" style="46" customWidth="1"/>
    <col min="14" max="16384" width="9" style="46"/>
  </cols>
  <sheetData>
    <row r="1" spans="1:14" x14ac:dyDescent="0.35">
      <c r="A1" s="108" t="s">
        <v>9</v>
      </c>
      <c r="B1" s="107"/>
      <c r="C1" s="107"/>
      <c r="D1" s="107"/>
      <c r="E1" s="107"/>
      <c r="F1" s="107"/>
      <c r="G1" s="107"/>
      <c r="H1" s="107"/>
      <c r="I1" s="107"/>
      <c r="J1" s="107"/>
      <c r="K1" s="107"/>
      <c r="L1" s="107"/>
      <c r="M1" s="107"/>
      <c r="N1" s="107"/>
    </row>
    <row r="2" spans="1:14" x14ac:dyDescent="0.35">
      <c r="A2" s="108" t="s">
        <v>10</v>
      </c>
      <c r="B2" s="107"/>
      <c r="C2" s="107"/>
      <c r="D2" s="107"/>
      <c r="E2" s="107"/>
      <c r="F2" s="107"/>
      <c r="G2" s="107"/>
      <c r="H2" s="107"/>
      <c r="I2" s="107"/>
      <c r="J2" s="107"/>
      <c r="K2" s="107"/>
      <c r="L2" s="107"/>
      <c r="M2" s="107"/>
      <c r="N2" s="107"/>
    </row>
    <row r="3" spans="1:14" x14ac:dyDescent="0.35">
      <c r="E3" s="90" t="s">
        <v>316</v>
      </c>
      <c r="F3" s="90"/>
      <c r="G3" s="90"/>
      <c r="H3" s="90"/>
      <c r="I3" s="90"/>
      <c r="J3" s="90"/>
      <c r="K3" s="90"/>
      <c r="L3" s="106"/>
      <c r="M3" s="106"/>
      <c r="N3" s="106"/>
    </row>
    <row r="4" spans="1:14" x14ac:dyDescent="0.35">
      <c r="A4" s="106"/>
      <c r="B4" s="106"/>
      <c r="C4" s="106"/>
      <c r="D4" s="106"/>
      <c r="E4" s="106"/>
      <c r="F4" s="106"/>
      <c r="G4" s="106"/>
      <c r="H4" s="106"/>
      <c r="I4" s="106"/>
      <c r="J4" s="106"/>
      <c r="K4" s="106"/>
      <c r="L4" s="106"/>
      <c r="M4" s="106"/>
      <c r="N4" s="106"/>
    </row>
    <row r="5" spans="1:14" ht="16.399999999999999" customHeight="1" x14ac:dyDescent="0.35">
      <c r="A5" s="200" t="s">
        <v>98</v>
      </c>
      <c r="B5" s="106"/>
      <c r="C5" s="106"/>
      <c r="D5" s="106"/>
      <c r="E5" s="106"/>
      <c r="F5" s="106"/>
      <c r="G5" s="106"/>
      <c r="H5" s="106"/>
      <c r="I5" s="106"/>
      <c r="J5" s="106"/>
      <c r="K5" s="106"/>
      <c r="L5" s="106"/>
      <c r="M5" s="106"/>
      <c r="N5" s="106"/>
    </row>
    <row r="6" spans="1:14" ht="15" customHeight="1" thickBot="1" x14ac:dyDescent="0.4">
      <c r="A6" s="106"/>
      <c r="B6" s="106"/>
      <c r="C6" s="109"/>
      <c r="D6" s="106"/>
      <c r="E6" s="106"/>
      <c r="F6" s="106"/>
      <c r="G6" s="106"/>
      <c r="H6" s="106"/>
      <c r="I6" s="106"/>
      <c r="J6" s="106"/>
      <c r="K6" s="106"/>
      <c r="L6" s="106"/>
      <c r="M6" s="106"/>
      <c r="N6" s="106"/>
    </row>
    <row r="7" spans="1:14" ht="14.25" customHeight="1" x14ac:dyDescent="0.35">
      <c r="A7" s="110"/>
      <c r="B7" s="111"/>
      <c r="C7" s="106"/>
      <c r="D7" s="203"/>
      <c r="E7" s="113" t="s">
        <v>12</v>
      </c>
      <c r="F7" s="203"/>
      <c r="G7" s="203"/>
      <c r="H7" s="204"/>
      <c r="I7" s="224" t="s">
        <v>13</v>
      </c>
      <c r="J7" s="225"/>
      <c r="K7" s="156" t="s">
        <v>90</v>
      </c>
      <c r="L7" s="203"/>
      <c r="M7" s="204"/>
      <c r="N7" s="106"/>
    </row>
    <row r="8" spans="1:14" ht="14.25" customHeight="1" x14ac:dyDescent="0.35">
      <c r="A8" s="117"/>
      <c r="B8" s="118"/>
      <c r="C8" s="106"/>
      <c r="D8" s="205"/>
      <c r="E8" s="119" t="s">
        <v>14</v>
      </c>
      <c r="F8" s="205"/>
      <c r="G8" s="205"/>
      <c r="H8" s="206"/>
      <c r="I8" s="226" t="s">
        <v>99</v>
      </c>
      <c r="J8" s="227"/>
      <c r="K8" s="119" t="s">
        <v>14</v>
      </c>
      <c r="L8" s="205"/>
      <c r="M8" s="206"/>
      <c r="N8" s="106"/>
    </row>
    <row r="9" spans="1:14" ht="15" customHeight="1" thickBot="1" x14ac:dyDescent="0.4">
      <c r="A9" s="117"/>
      <c r="B9" s="118"/>
      <c r="C9" s="122" t="s">
        <v>4</v>
      </c>
      <c r="D9" s="123"/>
      <c r="E9" s="122" t="s">
        <v>6</v>
      </c>
      <c r="F9" s="123"/>
      <c r="G9" s="122" t="s">
        <v>8</v>
      </c>
      <c r="H9" s="124"/>
      <c r="I9" s="122" t="s">
        <v>16</v>
      </c>
      <c r="J9" s="125" t="s">
        <v>17</v>
      </c>
      <c r="K9" s="122" t="s">
        <v>91</v>
      </c>
      <c r="L9" s="122" t="s">
        <v>92</v>
      </c>
      <c r="M9" s="125" t="s">
        <v>93</v>
      </c>
      <c r="N9" s="106"/>
    </row>
    <row r="10" spans="1:14" ht="14.25" customHeight="1" x14ac:dyDescent="0.35">
      <c r="A10" s="117"/>
      <c r="B10" s="118"/>
      <c r="C10" s="207" t="s">
        <v>18</v>
      </c>
      <c r="D10" s="205"/>
      <c r="E10" s="205"/>
      <c r="F10" s="205"/>
      <c r="G10" s="205"/>
      <c r="H10" s="206"/>
      <c r="I10" s="119"/>
      <c r="J10" s="206"/>
      <c r="K10" s="207" t="s">
        <v>18</v>
      </c>
      <c r="L10" s="205"/>
      <c r="M10" s="206"/>
      <c r="N10" s="106"/>
    </row>
    <row r="11" spans="1:14" ht="15" customHeight="1" thickBot="1" x14ac:dyDescent="0.4">
      <c r="A11" s="127" t="s">
        <v>19</v>
      </c>
      <c r="B11" s="125" t="s">
        <v>20</v>
      </c>
      <c r="C11" s="128" t="s">
        <v>21</v>
      </c>
      <c r="D11" s="129"/>
      <c r="E11" s="128" t="s">
        <v>22</v>
      </c>
      <c r="F11" s="130"/>
      <c r="G11" s="128" t="s">
        <v>23</v>
      </c>
      <c r="H11" s="131"/>
      <c r="I11" s="128" t="s">
        <v>24</v>
      </c>
      <c r="J11" s="132" t="s">
        <v>25</v>
      </c>
      <c r="K11" s="133" t="s">
        <v>94</v>
      </c>
      <c r="L11" s="133" t="s">
        <v>95</v>
      </c>
      <c r="M11" s="134" t="s">
        <v>96</v>
      </c>
      <c r="N11" s="106"/>
    </row>
    <row r="12" spans="1:14" ht="14.25" customHeight="1" x14ac:dyDescent="0.35">
      <c r="A12" s="117" t="s">
        <v>26</v>
      </c>
      <c r="B12" s="135" t="s">
        <v>100</v>
      </c>
      <c r="C12" s="136">
        <v>254</v>
      </c>
      <c r="D12" s="106"/>
      <c r="E12" s="136">
        <v>302</v>
      </c>
      <c r="F12" s="106"/>
      <c r="G12" s="136">
        <v>422</v>
      </c>
      <c r="H12" s="118"/>
      <c r="I12" s="136">
        <v>291</v>
      </c>
      <c r="J12" s="137">
        <v>308</v>
      </c>
      <c r="K12" s="136">
        <v>74</v>
      </c>
      <c r="L12" s="136">
        <v>89</v>
      </c>
      <c r="M12" s="137">
        <v>98</v>
      </c>
      <c r="N12" s="106"/>
    </row>
    <row r="13" spans="1:14" ht="14.25" customHeight="1" x14ac:dyDescent="0.35">
      <c r="A13" s="138">
        <v>11</v>
      </c>
      <c r="B13" s="139" t="s">
        <v>101</v>
      </c>
      <c r="C13" s="140">
        <v>279</v>
      </c>
      <c r="D13" s="141"/>
      <c r="E13" s="140">
        <v>332</v>
      </c>
      <c r="F13" s="140"/>
      <c r="G13" s="140">
        <v>463</v>
      </c>
      <c r="H13" s="142"/>
      <c r="I13" s="140">
        <v>320</v>
      </c>
      <c r="J13" s="143">
        <v>339</v>
      </c>
      <c r="K13" s="141"/>
      <c r="L13" s="141"/>
      <c r="M13" s="142"/>
    </row>
    <row r="14" spans="1:14" ht="14.25" customHeight="1" x14ac:dyDescent="0.35">
      <c r="A14" s="117" t="s">
        <v>28</v>
      </c>
      <c r="B14" s="135" t="s">
        <v>100</v>
      </c>
      <c r="C14" s="136">
        <v>483</v>
      </c>
      <c r="D14" s="106"/>
      <c r="E14" s="136">
        <v>575</v>
      </c>
      <c r="F14" s="106"/>
      <c r="G14" s="136">
        <v>802</v>
      </c>
      <c r="H14" s="118"/>
      <c r="I14" s="136">
        <v>554</v>
      </c>
      <c r="J14" s="137">
        <v>587</v>
      </c>
      <c r="K14" s="136">
        <v>141</v>
      </c>
      <c r="L14" s="136">
        <v>169</v>
      </c>
      <c r="M14" s="137">
        <v>185</v>
      </c>
    </row>
    <row r="15" spans="1:14" ht="14.25" customHeight="1" x14ac:dyDescent="0.35">
      <c r="A15" s="138">
        <v>12</v>
      </c>
      <c r="B15" s="139" t="s">
        <v>101</v>
      </c>
      <c r="C15" s="140">
        <v>531</v>
      </c>
      <c r="D15" s="141"/>
      <c r="E15" s="140">
        <v>632</v>
      </c>
      <c r="F15" s="140"/>
      <c r="G15" s="140">
        <v>881</v>
      </c>
      <c r="H15" s="142"/>
      <c r="I15" s="140">
        <v>609</v>
      </c>
      <c r="J15" s="143">
        <v>646</v>
      </c>
      <c r="K15" s="141"/>
      <c r="L15" s="141"/>
      <c r="M15" s="142"/>
    </row>
    <row r="16" spans="1:14" ht="14.25" customHeight="1" x14ac:dyDescent="0.35">
      <c r="A16" s="117" t="s">
        <v>29</v>
      </c>
      <c r="B16" s="135" t="s">
        <v>100</v>
      </c>
      <c r="C16" s="136">
        <v>336</v>
      </c>
      <c r="D16" s="106"/>
      <c r="E16" s="136">
        <v>400</v>
      </c>
      <c r="F16" s="106"/>
      <c r="G16" s="136">
        <v>558</v>
      </c>
      <c r="H16" s="118"/>
      <c r="I16" s="136">
        <v>385</v>
      </c>
      <c r="J16" s="137">
        <v>408</v>
      </c>
      <c r="K16" s="136">
        <v>98</v>
      </c>
      <c r="L16" s="136">
        <v>118</v>
      </c>
      <c r="M16" s="137">
        <v>129</v>
      </c>
    </row>
    <row r="17" spans="1:13" ht="14.25" customHeight="1" x14ac:dyDescent="0.35">
      <c r="A17" s="138">
        <v>13</v>
      </c>
      <c r="B17" s="139" t="s">
        <v>101</v>
      </c>
      <c r="C17" s="140">
        <v>370</v>
      </c>
      <c r="D17" s="141"/>
      <c r="E17" s="140">
        <v>440</v>
      </c>
      <c r="F17" s="140"/>
      <c r="G17" s="140">
        <v>614</v>
      </c>
      <c r="H17" s="142"/>
      <c r="I17" s="140">
        <v>424</v>
      </c>
      <c r="J17" s="143">
        <v>449</v>
      </c>
      <c r="K17" s="141"/>
      <c r="L17" s="141"/>
      <c r="M17" s="142"/>
    </row>
    <row r="18" spans="1:13" ht="14.25" customHeight="1" x14ac:dyDescent="0.35">
      <c r="A18" s="117" t="s">
        <v>30</v>
      </c>
      <c r="B18" s="135" t="s">
        <v>100</v>
      </c>
      <c r="C18" s="136">
        <v>324</v>
      </c>
      <c r="D18" s="106"/>
      <c r="E18" s="136">
        <v>386</v>
      </c>
      <c r="F18" s="106"/>
      <c r="G18" s="136">
        <v>538</v>
      </c>
      <c r="H18" s="118"/>
      <c r="I18" s="136">
        <v>371</v>
      </c>
      <c r="J18" s="137">
        <v>393</v>
      </c>
      <c r="K18" s="136">
        <v>95</v>
      </c>
      <c r="L18" s="136">
        <v>113</v>
      </c>
      <c r="M18" s="137">
        <v>124</v>
      </c>
    </row>
    <row r="19" spans="1:13" ht="14.25" customHeight="1" x14ac:dyDescent="0.35">
      <c r="A19" s="138">
        <v>14</v>
      </c>
      <c r="B19" s="139" t="s">
        <v>101</v>
      </c>
      <c r="C19" s="140">
        <v>356</v>
      </c>
      <c r="D19" s="141"/>
      <c r="E19" s="140">
        <v>424</v>
      </c>
      <c r="F19" s="140"/>
      <c r="G19" s="140">
        <v>591</v>
      </c>
      <c r="H19" s="142"/>
      <c r="I19" s="140">
        <v>408</v>
      </c>
      <c r="J19" s="143">
        <v>432</v>
      </c>
      <c r="K19" s="141"/>
      <c r="L19" s="141"/>
      <c r="M19" s="142"/>
    </row>
    <row r="20" spans="1:13" ht="14.25" customHeight="1" x14ac:dyDescent="0.35">
      <c r="A20" s="117" t="s">
        <v>15</v>
      </c>
      <c r="B20" s="135" t="s">
        <v>100</v>
      </c>
      <c r="C20" s="136">
        <v>239</v>
      </c>
      <c r="D20" s="106"/>
      <c r="E20" s="136">
        <v>284</v>
      </c>
      <c r="F20" s="106"/>
      <c r="G20" s="136">
        <v>397</v>
      </c>
      <c r="H20" s="118"/>
      <c r="I20" s="136">
        <v>273</v>
      </c>
      <c r="J20" s="137">
        <v>289</v>
      </c>
      <c r="K20" s="136">
        <v>70</v>
      </c>
      <c r="L20" s="136">
        <v>84</v>
      </c>
      <c r="M20" s="137">
        <v>92</v>
      </c>
    </row>
    <row r="21" spans="1:13" ht="14.25" customHeight="1" x14ac:dyDescent="0.35">
      <c r="A21" s="138">
        <v>15</v>
      </c>
      <c r="B21" s="139" t="s">
        <v>101</v>
      </c>
      <c r="C21" s="140">
        <v>263</v>
      </c>
      <c r="D21" s="141"/>
      <c r="E21" s="140">
        <v>313</v>
      </c>
      <c r="F21" s="140"/>
      <c r="G21" s="140">
        <v>437</v>
      </c>
      <c r="H21" s="142"/>
      <c r="I21" s="140">
        <v>300</v>
      </c>
      <c r="J21" s="143">
        <v>318</v>
      </c>
      <c r="K21" s="141"/>
      <c r="L21" s="141"/>
      <c r="M21" s="142"/>
    </row>
    <row r="22" spans="1:13" ht="14.25" customHeight="1" x14ac:dyDescent="0.35">
      <c r="A22" s="117" t="s">
        <v>31</v>
      </c>
      <c r="B22" s="135" t="s">
        <v>100</v>
      </c>
      <c r="C22" s="136">
        <v>372</v>
      </c>
      <c r="D22" s="106"/>
      <c r="E22" s="136">
        <v>443</v>
      </c>
      <c r="F22" s="106"/>
      <c r="G22" s="136">
        <v>618</v>
      </c>
      <c r="H22" s="118"/>
      <c r="I22" s="136">
        <v>426</v>
      </c>
      <c r="J22" s="137">
        <v>452</v>
      </c>
      <c r="K22" s="136">
        <v>109</v>
      </c>
      <c r="L22" s="136">
        <v>130</v>
      </c>
      <c r="M22" s="137">
        <v>143</v>
      </c>
    </row>
    <row r="23" spans="1:13" ht="14.25" customHeight="1" x14ac:dyDescent="0.35">
      <c r="A23" s="138">
        <v>16</v>
      </c>
      <c r="B23" s="139" t="s">
        <v>101</v>
      </c>
      <c r="C23" s="140">
        <v>409</v>
      </c>
      <c r="D23" s="141"/>
      <c r="E23" s="140">
        <v>487</v>
      </c>
      <c r="F23" s="140"/>
      <c r="G23" s="140">
        <v>679</v>
      </c>
      <c r="H23" s="142"/>
      <c r="I23" s="140">
        <v>469</v>
      </c>
      <c r="J23" s="143">
        <v>497</v>
      </c>
      <c r="K23" s="141"/>
      <c r="L23" s="141"/>
      <c r="M23" s="142"/>
    </row>
    <row r="24" spans="1:13" ht="14.25" customHeight="1" x14ac:dyDescent="0.35">
      <c r="A24" s="117" t="s">
        <v>32</v>
      </c>
      <c r="B24" s="135" t="s">
        <v>100</v>
      </c>
      <c r="C24" s="136">
        <v>294</v>
      </c>
      <c r="D24" s="106"/>
      <c r="E24" s="136">
        <v>350</v>
      </c>
      <c r="F24" s="106"/>
      <c r="G24" s="136">
        <v>488</v>
      </c>
      <c r="H24" s="118"/>
      <c r="I24" s="136">
        <v>337</v>
      </c>
      <c r="J24" s="137">
        <v>357</v>
      </c>
      <c r="K24" s="136">
        <v>86</v>
      </c>
      <c r="L24" s="136">
        <v>103</v>
      </c>
      <c r="M24" s="137">
        <v>113</v>
      </c>
    </row>
    <row r="25" spans="1:13" ht="14.25" customHeight="1" x14ac:dyDescent="0.35">
      <c r="A25" s="138">
        <v>17</v>
      </c>
      <c r="B25" s="139" t="s">
        <v>101</v>
      </c>
      <c r="C25" s="140">
        <v>323</v>
      </c>
      <c r="D25" s="141"/>
      <c r="E25" s="140">
        <v>384</v>
      </c>
      <c r="F25" s="140"/>
      <c r="G25" s="140">
        <v>536</v>
      </c>
      <c r="H25" s="142"/>
      <c r="I25" s="140">
        <v>371</v>
      </c>
      <c r="J25" s="143">
        <v>393</v>
      </c>
      <c r="K25" s="141"/>
      <c r="L25" s="141"/>
      <c r="M25" s="142"/>
    </row>
    <row r="26" spans="1:13" ht="14.25" customHeight="1" x14ac:dyDescent="0.35">
      <c r="A26" s="117" t="s">
        <v>33</v>
      </c>
      <c r="B26" s="135" t="s">
        <v>100</v>
      </c>
      <c r="C26" s="136">
        <v>293</v>
      </c>
      <c r="D26" s="106"/>
      <c r="E26" s="136">
        <v>349</v>
      </c>
      <c r="F26" s="106"/>
      <c r="G26" s="136">
        <v>486</v>
      </c>
      <c r="H26" s="118"/>
      <c r="I26" s="136">
        <v>336</v>
      </c>
      <c r="J26" s="137">
        <v>356</v>
      </c>
      <c r="K26" s="136">
        <v>86</v>
      </c>
      <c r="L26" s="136">
        <v>103</v>
      </c>
      <c r="M26" s="137">
        <v>113</v>
      </c>
    </row>
    <row r="27" spans="1:13" ht="14.25" customHeight="1" x14ac:dyDescent="0.35">
      <c r="A27" s="138">
        <v>18</v>
      </c>
      <c r="B27" s="139" t="s">
        <v>101</v>
      </c>
      <c r="C27" s="140">
        <v>322</v>
      </c>
      <c r="D27" s="141"/>
      <c r="E27" s="140">
        <v>383</v>
      </c>
      <c r="F27" s="140"/>
      <c r="G27" s="140">
        <v>535</v>
      </c>
      <c r="H27" s="142"/>
      <c r="I27" s="140">
        <v>370</v>
      </c>
      <c r="J27" s="143">
        <v>392</v>
      </c>
      <c r="K27" s="141"/>
      <c r="L27" s="141"/>
      <c r="M27" s="142"/>
    </row>
    <row r="28" spans="1:13" ht="14.25" customHeight="1" x14ac:dyDescent="0.35">
      <c r="A28" s="117" t="s">
        <v>34</v>
      </c>
      <c r="B28" s="135" t="s">
        <v>100</v>
      </c>
      <c r="C28" s="136">
        <v>226</v>
      </c>
      <c r="D28" s="106"/>
      <c r="E28" s="136">
        <v>269</v>
      </c>
      <c r="F28" s="106"/>
      <c r="G28" s="136">
        <v>375</v>
      </c>
      <c r="H28" s="118"/>
      <c r="I28" s="136">
        <v>259</v>
      </c>
      <c r="J28" s="137">
        <v>275</v>
      </c>
      <c r="K28" s="136">
        <v>66</v>
      </c>
      <c r="L28" s="136">
        <v>79</v>
      </c>
      <c r="M28" s="137">
        <v>87</v>
      </c>
    </row>
    <row r="29" spans="1:13" ht="14.25" customHeight="1" x14ac:dyDescent="0.35">
      <c r="A29" s="138">
        <v>19</v>
      </c>
      <c r="B29" s="139" t="s">
        <v>101</v>
      </c>
      <c r="C29" s="140">
        <v>249</v>
      </c>
      <c r="D29" s="141"/>
      <c r="E29" s="140">
        <v>296</v>
      </c>
      <c r="F29" s="140"/>
      <c r="G29" s="140">
        <v>413</v>
      </c>
      <c r="H29" s="142"/>
      <c r="I29" s="140">
        <v>285</v>
      </c>
      <c r="J29" s="143">
        <v>302</v>
      </c>
      <c r="K29" s="141"/>
      <c r="L29" s="141"/>
      <c r="M29" s="142"/>
    </row>
    <row r="30" spans="1:13" ht="14.25" customHeight="1" x14ac:dyDescent="0.35">
      <c r="A30" s="117" t="s">
        <v>35</v>
      </c>
      <c r="B30" s="135" t="s">
        <v>100</v>
      </c>
      <c r="C30" s="136">
        <v>349</v>
      </c>
      <c r="D30" s="106"/>
      <c r="E30" s="136">
        <v>415</v>
      </c>
      <c r="F30" s="106"/>
      <c r="G30" s="136">
        <v>579</v>
      </c>
      <c r="H30" s="118"/>
      <c r="I30" s="136">
        <v>400</v>
      </c>
      <c r="J30" s="137">
        <v>424</v>
      </c>
      <c r="K30" s="136">
        <v>102</v>
      </c>
      <c r="L30" s="136">
        <v>122</v>
      </c>
      <c r="M30" s="137">
        <v>134</v>
      </c>
    </row>
    <row r="31" spans="1:13" ht="14.25" customHeight="1" x14ac:dyDescent="0.35">
      <c r="A31" s="138">
        <v>20</v>
      </c>
      <c r="B31" s="139" t="s">
        <v>101</v>
      </c>
      <c r="C31" s="140">
        <v>384</v>
      </c>
      <c r="D31" s="141"/>
      <c r="E31" s="140">
        <v>457</v>
      </c>
      <c r="F31" s="140"/>
      <c r="G31" s="140">
        <v>637</v>
      </c>
      <c r="H31" s="142"/>
      <c r="I31" s="140">
        <v>440</v>
      </c>
      <c r="J31" s="143">
        <v>466</v>
      </c>
      <c r="K31" s="141"/>
      <c r="L31" s="141"/>
      <c r="M31" s="142"/>
    </row>
    <row r="32" spans="1:13" ht="14.25" customHeight="1" x14ac:dyDescent="0.35">
      <c r="A32" s="117" t="s">
        <v>36</v>
      </c>
      <c r="B32" s="135" t="s">
        <v>100</v>
      </c>
      <c r="C32" s="136">
        <v>303</v>
      </c>
      <c r="D32" s="106"/>
      <c r="E32" s="136">
        <v>361</v>
      </c>
      <c r="F32" s="106"/>
      <c r="G32" s="136">
        <v>503</v>
      </c>
      <c r="H32" s="118"/>
      <c r="I32" s="136">
        <v>347</v>
      </c>
      <c r="J32" s="137">
        <v>368</v>
      </c>
      <c r="K32" s="136">
        <v>88</v>
      </c>
      <c r="L32" s="136">
        <v>106</v>
      </c>
      <c r="M32" s="137">
        <v>116</v>
      </c>
    </row>
    <row r="33" spans="1:14" ht="14.25" customHeight="1" x14ac:dyDescent="0.35">
      <c r="A33" s="138">
        <v>21</v>
      </c>
      <c r="B33" s="139" t="s">
        <v>101</v>
      </c>
      <c r="C33" s="140">
        <v>333</v>
      </c>
      <c r="D33" s="141"/>
      <c r="E33" s="140">
        <v>396</v>
      </c>
      <c r="F33" s="140"/>
      <c r="G33" s="140">
        <v>553</v>
      </c>
      <c r="H33" s="142"/>
      <c r="I33" s="140">
        <v>382</v>
      </c>
      <c r="J33" s="143">
        <v>405</v>
      </c>
      <c r="K33" s="141"/>
      <c r="L33" s="141"/>
      <c r="M33" s="142"/>
    </row>
    <row r="34" spans="1:14" x14ac:dyDescent="0.35">
      <c r="A34" s="117" t="s">
        <v>37</v>
      </c>
      <c r="B34" s="135" t="s">
        <v>100</v>
      </c>
      <c r="C34" s="136">
        <v>299</v>
      </c>
      <c r="D34" s="106"/>
      <c r="E34" s="136">
        <v>356</v>
      </c>
      <c r="F34" s="106"/>
      <c r="G34" s="136">
        <v>496</v>
      </c>
      <c r="H34" s="118"/>
      <c r="I34" s="136">
        <v>342</v>
      </c>
      <c r="J34" s="137">
        <v>363</v>
      </c>
      <c r="K34" s="136">
        <v>87</v>
      </c>
      <c r="L34" s="136">
        <v>105</v>
      </c>
      <c r="M34" s="137">
        <v>115</v>
      </c>
    </row>
    <row r="35" spans="1:14" x14ac:dyDescent="0.35">
      <c r="A35" s="138">
        <v>22</v>
      </c>
      <c r="B35" s="139" t="s">
        <v>101</v>
      </c>
      <c r="C35" s="140">
        <v>329</v>
      </c>
      <c r="D35" s="141"/>
      <c r="E35" s="140">
        <v>392</v>
      </c>
      <c r="F35" s="140"/>
      <c r="G35" s="140">
        <v>546</v>
      </c>
      <c r="H35" s="142"/>
      <c r="I35" s="140">
        <v>376</v>
      </c>
      <c r="J35" s="143">
        <v>399</v>
      </c>
      <c r="K35" s="141"/>
      <c r="L35" s="141"/>
      <c r="M35" s="142"/>
    </row>
    <row r="36" spans="1:14" x14ac:dyDescent="0.35">
      <c r="A36" s="117" t="s">
        <v>38</v>
      </c>
      <c r="B36" s="135" t="s">
        <v>100</v>
      </c>
      <c r="C36" s="136">
        <v>226</v>
      </c>
      <c r="D36" s="106"/>
      <c r="E36" s="136">
        <v>269</v>
      </c>
      <c r="F36" s="106"/>
      <c r="G36" s="136">
        <v>375</v>
      </c>
      <c r="H36" s="118"/>
      <c r="I36" s="136">
        <v>259</v>
      </c>
      <c r="J36" s="137">
        <v>275</v>
      </c>
      <c r="K36" s="136">
        <v>66</v>
      </c>
      <c r="L36" s="136">
        <v>79</v>
      </c>
      <c r="M36" s="137">
        <v>87</v>
      </c>
    </row>
    <row r="37" spans="1:14" x14ac:dyDescent="0.35">
      <c r="A37" s="138">
        <v>23</v>
      </c>
      <c r="B37" s="139" t="s">
        <v>101</v>
      </c>
      <c r="C37" s="140">
        <v>249</v>
      </c>
      <c r="D37" s="141"/>
      <c r="E37" s="140">
        <v>296</v>
      </c>
      <c r="F37" s="140"/>
      <c r="G37" s="140">
        <v>413</v>
      </c>
      <c r="H37" s="142"/>
      <c r="I37" s="140">
        <v>285</v>
      </c>
      <c r="J37" s="143">
        <v>302</v>
      </c>
      <c r="K37" s="141"/>
      <c r="L37" s="141"/>
      <c r="M37" s="142"/>
    </row>
    <row r="38" spans="1:14" x14ac:dyDescent="0.35">
      <c r="A38" s="117" t="s">
        <v>39</v>
      </c>
      <c r="B38" s="135" t="s">
        <v>100</v>
      </c>
      <c r="C38" s="136">
        <v>250</v>
      </c>
      <c r="D38" s="106"/>
      <c r="E38" s="136">
        <v>298</v>
      </c>
      <c r="F38" s="106"/>
      <c r="G38" s="136">
        <v>415</v>
      </c>
      <c r="H38" s="118"/>
      <c r="I38" s="136">
        <v>287</v>
      </c>
      <c r="J38" s="137">
        <v>304</v>
      </c>
      <c r="K38" s="136">
        <v>73</v>
      </c>
      <c r="L38" s="136">
        <v>88</v>
      </c>
      <c r="M38" s="137">
        <v>96</v>
      </c>
    </row>
    <row r="39" spans="1:14" ht="15" thickBot="1" x14ac:dyDescent="0.4">
      <c r="A39" s="144">
        <v>24</v>
      </c>
      <c r="B39" s="125" t="s">
        <v>101</v>
      </c>
      <c r="C39" s="145">
        <v>275</v>
      </c>
      <c r="D39" s="123"/>
      <c r="E39" s="146">
        <v>327</v>
      </c>
      <c r="F39" s="146"/>
      <c r="G39" s="146">
        <v>457</v>
      </c>
      <c r="H39" s="124"/>
      <c r="I39" s="145">
        <v>316</v>
      </c>
      <c r="J39" s="147">
        <v>335</v>
      </c>
      <c r="K39" s="123"/>
      <c r="L39" s="123"/>
      <c r="M39" s="124"/>
    </row>
    <row r="40" spans="1:14" ht="15" thickBot="1" x14ac:dyDescent="0.4">
      <c r="A40" s="106"/>
      <c r="B40" s="106"/>
      <c r="C40" s="148"/>
      <c r="D40" s="106"/>
      <c r="E40" s="106"/>
      <c r="F40" s="106"/>
      <c r="G40" s="106"/>
      <c r="H40" s="106"/>
      <c r="I40" s="106"/>
      <c r="J40" s="106"/>
      <c r="K40" s="106"/>
      <c r="L40" s="106"/>
      <c r="M40" s="106"/>
    </row>
    <row r="41" spans="1:14" x14ac:dyDescent="0.35">
      <c r="A41" s="149" t="s">
        <v>102</v>
      </c>
      <c r="B41" s="111"/>
      <c r="C41" s="156" t="s">
        <v>12</v>
      </c>
      <c r="D41" s="203"/>
      <c r="E41" s="203"/>
      <c r="F41" s="203"/>
      <c r="G41" s="203"/>
      <c r="H41" s="115" t="s">
        <v>13</v>
      </c>
      <c r="I41" s="150"/>
      <c r="J41" s="111"/>
      <c r="K41" s="106"/>
      <c r="L41" s="106"/>
      <c r="M41" s="106"/>
    </row>
    <row r="42" spans="1:14" ht="15" thickBot="1" x14ac:dyDescent="0.4">
      <c r="A42" s="151"/>
      <c r="B42" s="124"/>
      <c r="C42" s="122" t="s">
        <v>4</v>
      </c>
      <c r="D42" s="129"/>
      <c r="E42" s="129"/>
      <c r="F42" s="129"/>
      <c r="G42" s="129"/>
      <c r="H42" s="123"/>
      <c r="I42" s="123">
        <v>25</v>
      </c>
      <c r="J42" s="124"/>
      <c r="K42" s="106"/>
      <c r="L42" s="106"/>
      <c r="M42" s="106"/>
    </row>
    <row r="43" spans="1:14" ht="15" thickBot="1" x14ac:dyDescent="0.4">
      <c r="A43" s="152" t="s">
        <v>103</v>
      </c>
      <c r="B43" s="124"/>
      <c r="C43" s="123"/>
      <c r="D43" s="123"/>
      <c r="E43" s="153">
        <v>0.42</v>
      </c>
      <c r="F43" s="123"/>
      <c r="G43" s="153"/>
      <c r="H43" s="123"/>
      <c r="I43" s="153">
        <v>0.53</v>
      </c>
      <c r="J43" s="124"/>
      <c r="K43" s="106"/>
      <c r="L43" s="106"/>
      <c r="M43" s="106"/>
    </row>
    <row r="44" spans="1:14" x14ac:dyDescent="0.35">
      <c r="A44" s="106"/>
      <c r="B44" s="106"/>
      <c r="C44" s="106"/>
      <c r="D44" s="106"/>
      <c r="E44" s="106"/>
      <c r="F44" s="106"/>
      <c r="G44" s="106"/>
      <c r="H44" s="106"/>
      <c r="I44" s="106"/>
      <c r="J44" s="106"/>
      <c r="K44" s="106"/>
      <c r="L44" s="106"/>
      <c r="M44" s="106"/>
    </row>
    <row r="45" spans="1:14" x14ac:dyDescent="0.35">
      <c r="A45" s="106"/>
      <c r="B45" s="106"/>
      <c r="C45" s="106"/>
      <c r="D45" s="106"/>
      <c r="E45" s="106"/>
      <c r="F45" s="106"/>
      <c r="G45" s="106"/>
      <c r="H45" s="106"/>
      <c r="I45" s="106"/>
      <c r="J45" s="106"/>
      <c r="K45" s="106"/>
      <c r="L45" s="154"/>
      <c r="M45" s="106"/>
      <c r="N45" s="107"/>
    </row>
    <row r="46" spans="1:14" x14ac:dyDescent="0.35">
      <c r="A46" s="106"/>
      <c r="B46" s="106"/>
      <c r="C46" s="106"/>
      <c r="D46" s="106"/>
      <c r="E46" s="106"/>
      <c r="F46" s="106"/>
      <c r="G46" s="106"/>
      <c r="H46" s="106"/>
      <c r="I46" s="106"/>
      <c r="J46" s="106"/>
      <c r="K46" s="106"/>
      <c r="L46" s="154"/>
      <c r="M46" s="106"/>
      <c r="N46" s="106"/>
    </row>
    <row r="47" spans="1:14" x14ac:dyDescent="0.35">
      <c r="A47" s="108" t="s">
        <v>9</v>
      </c>
      <c r="B47" s="107"/>
      <c r="C47" s="107"/>
      <c r="D47" s="107"/>
      <c r="E47" s="107"/>
      <c r="F47" s="107"/>
      <c r="G47" s="107"/>
      <c r="H47" s="107"/>
      <c r="I47" s="107"/>
      <c r="J47" s="107"/>
      <c r="K47" s="107"/>
      <c r="L47" s="107"/>
      <c r="M47" s="107"/>
      <c r="N47" s="106"/>
    </row>
    <row r="48" spans="1:14" x14ac:dyDescent="0.35">
      <c r="A48" s="108" t="s">
        <v>10</v>
      </c>
      <c r="B48" s="107"/>
      <c r="C48" s="107"/>
      <c r="D48" s="107"/>
      <c r="E48" s="107"/>
      <c r="F48" s="107"/>
      <c r="G48" s="107"/>
      <c r="H48" s="107"/>
      <c r="I48" s="107"/>
      <c r="J48" s="107"/>
      <c r="K48" s="107"/>
      <c r="L48" s="107"/>
      <c r="M48" s="107"/>
      <c r="N48" s="106"/>
    </row>
    <row r="49" spans="1:14" x14ac:dyDescent="0.35">
      <c r="A49" s="106"/>
      <c r="B49" s="106"/>
      <c r="C49" s="106"/>
      <c r="D49" s="106"/>
      <c r="E49" s="106"/>
      <c r="F49" s="106"/>
      <c r="G49" s="106"/>
      <c r="H49" s="106"/>
      <c r="I49" s="106"/>
      <c r="J49" s="106"/>
      <c r="K49" s="106"/>
      <c r="L49" s="106"/>
      <c r="M49" s="106"/>
      <c r="N49" s="106"/>
    </row>
    <row r="50" spans="1:14" x14ac:dyDescent="0.35">
      <c r="A50" s="106"/>
      <c r="B50" s="106"/>
      <c r="C50" s="106"/>
      <c r="D50" s="106"/>
      <c r="E50" s="106"/>
      <c r="F50" s="106"/>
      <c r="G50" s="106"/>
      <c r="H50" s="106"/>
      <c r="I50" s="106"/>
      <c r="J50" s="106"/>
      <c r="K50" s="106"/>
      <c r="L50" s="106"/>
      <c r="M50" s="106"/>
      <c r="N50" s="107"/>
    </row>
    <row r="51" spans="1:14" ht="16" thickBot="1" x14ac:dyDescent="0.4">
      <c r="A51" s="200" t="s">
        <v>104</v>
      </c>
      <c r="B51" s="106"/>
      <c r="C51" s="155"/>
      <c r="D51" s="106"/>
      <c r="E51" s="106"/>
      <c r="F51" s="106"/>
      <c r="G51" s="106"/>
      <c r="H51" s="106"/>
      <c r="I51" s="106"/>
      <c r="J51" s="106"/>
      <c r="K51" s="106"/>
      <c r="L51" s="106"/>
      <c r="M51" s="106"/>
      <c r="N51" s="107"/>
    </row>
    <row r="52" spans="1:14" x14ac:dyDescent="0.35">
      <c r="A52" s="110"/>
      <c r="B52" s="111"/>
      <c r="C52" s="106"/>
      <c r="D52" s="112"/>
      <c r="E52" s="156" t="s">
        <v>12</v>
      </c>
      <c r="F52" s="112"/>
      <c r="G52" s="112"/>
      <c r="H52" s="114"/>
      <c r="I52" s="115" t="s">
        <v>13</v>
      </c>
      <c r="J52" s="114"/>
      <c r="K52" s="116" t="s">
        <v>90</v>
      </c>
      <c r="L52" s="112"/>
      <c r="M52" s="114"/>
      <c r="N52" s="106"/>
    </row>
    <row r="53" spans="1:14" x14ac:dyDescent="0.35">
      <c r="A53" s="117"/>
      <c r="B53" s="118"/>
      <c r="C53" s="106"/>
      <c r="D53" s="107"/>
      <c r="E53" s="119" t="s">
        <v>14</v>
      </c>
      <c r="F53" s="107"/>
      <c r="G53" s="107"/>
      <c r="H53" s="120"/>
      <c r="I53" s="121" t="s">
        <v>99</v>
      </c>
      <c r="J53" s="120"/>
      <c r="K53" s="108" t="s">
        <v>14</v>
      </c>
      <c r="L53" s="107"/>
      <c r="M53" s="120"/>
      <c r="N53" s="106"/>
    </row>
    <row r="54" spans="1:14" ht="15" thickBot="1" x14ac:dyDescent="0.4">
      <c r="A54" s="117"/>
      <c r="B54" s="118"/>
      <c r="C54" s="122" t="s">
        <v>4</v>
      </c>
      <c r="D54" s="123"/>
      <c r="E54" s="122" t="s">
        <v>6</v>
      </c>
      <c r="F54" s="123"/>
      <c r="G54" s="122" t="s">
        <v>8</v>
      </c>
      <c r="H54" s="124"/>
      <c r="I54" s="122" t="s">
        <v>16</v>
      </c>
      <c r="J54" s="125" t="s">
        <v>17</v>
      </c>
      <c r="K54" s="122" t="s">
        <v>91</v>
      </c>
      <c r="L54" s="122" t="s">
        <v>92</v>
      </c>
      <c r="M54" s="125" t="s">
        <v>93</v>
      </c>
      <c r="N54" s="106"/>
    </row>
    <row r="55" spans="1:14" x14ac:dyDescent="0.35">
      <c r="A55" s="117"/>
      <c r="B55" s="118"/>
      <c r="C55" s="126" t="s">
        <v>18</v>
      </c>
      <c r="D55" s="157"/>
      <c r="E55" s="157"/>
      <c r="F55" s="157"/>
      <c r="G55" s="157"/>
      <c r="H55" s="158"/>
      <c r="I55" s="126"/>
      <c r="J55" s="158"/>
      <c r="K55" s="126" t="s">
        <v>18</v>
      </c>
      <c r="L55" s="157"/>
      <c r="M55" s="158"/>
      <c r="N55" s="106"/>
    </row>
    <row r="56" spans="1:14" ht="15" thickBot="1" x14ac:dyDescent="0.4">
      <c r="A56" s="127" t="s">
        <v>19</v>
      </c>
      <c r="B56" s="125" t="s">
        <v>20</v>
      </c>
      <c r="C56" s="133" t="s">
        <v>21</v>
      </c>
      <c r="D56" s="159"/>
      <c r="E56" s="133" t="s">
        <v>22</v>
      </c>
      <c r="F56" s="159"/>
      <c r="G56" s="133" t="s">
        <v>23</v>
      </c>
      <c r="H56" s="131"/>
      <c r="I56" s="133" t="s">
        <v>24</v>
      </c>
      <c r="J56" s="134" t="s">
        <v>25</v>
      </c>
      <c r="K56" s="133" t="s">
        <v>94</v>
      </c>
      <c r="L56" s="133" t="s">
        <v>95</v>
      </c>
      <c r="M56" s="134" t="s">
        <v>96</v>
      </c>
      <c r="N56" s="106"/>
    </row>
    <row r="57" spans="1:14" x14ac:dyDescent="0.35">
      <c r="A57" s="117" t="s">
        <v>26</v>
      </c>
      <c r="B57" s="135" t="s">
        <v>100</v>
      </c>
      <c r="C57" s="136">
        <v>1613</v>
      </c>
      <c r="D57" s="106"/>
      <c r="E57" s="136">
        <v>1984</v>
      </c>
      <c r="F57" s="106"/>
      <c r="G57" s="136">
        <v>2710</v>
      </c>
      <c r="H57" s="118"/>
      <c r="I57" s="136">
        <v>1283</v>
      </c>
      <c r="J57" s="137">
        <v>1360</v>
      </c>
      <c r="K57" s="136">
        <v>297</v>
      </c>
      <c r="L57" s="136">
        <v>348</v>
      </c>
      <c r="M57" s="137">
        <v>398</v>
      </c>
      <c r="N57" s="106"/>
    </row>
    <row r="58" spans="1:14" x14ac:dyDescent="0.35">
      <c r="A58" s="138">
        <v>11</v>
      </c>
      <c r="B58" s="139" t="s">
        <v>101</v>
      </c>
      <c r="C58" s="140">
        <v>1774</v>
      </c>
      <c r="D58" s="141"/>
      <c r="E58" s="160">
        <v>2182</v>
      </c>
      <c r="F58" s="160"/>
      <c r="G58" s="160">
        <v>2980</v>
      </c>
      <c r="H58" s="142"/>
      <c r="I58" s="140">
        <v>1411</v>
      </c>
      <c r="J58" s="143">
        <v>1496</v>
      </c>
      <c r="K58" s="141"/>
      <c r="L58" s="141"/>
      <c r="M58" s="142"/>
      <c r="N58" s="106"/>
    </row>
    <row r="59" spans="1:14" x14ac:dyDescent="0.35">
      <c r="A59" s="117" t="s">
        <v>28</v>
      </c>
      <c r="B59" s="135" t="s">
        <v>100</v>
      </c>
      <c r="C59" s="136">
        <v>3067</v>
      </c>
      <c r="D59" s="106"/>
      <c r="E59" s="136">
        <v>3772</v>
      </c>
      <c r="F59" s="106"/>
      <c r="G59" s="136">
        <v>5153</v>
      </c>
      <c r="H59" s="118"/>
      <c r="I59" s="136">
        <v>2443</v>
      </c>
      <c r="J59" s="137">
        <v>2590</v>
      </c>
      <c r="K59" s="136">
        <v>564</v>
      </c>
      <c r="L59" s="136">
        <v>662</v>
      </c>
      <c r="M59" s="137">
        <v>758</v>
      </c>
    </row>
    <row r="60" spans="1:14" x14ac:dyDescent="0.35">
      <c r="A60" s="138">
        <v>12</v>
      </c>
      <c r="B60" s="139" t="s">
        <v>101</v>
      </c>
      <c r="C60" s="140">
        <v>3374</v>
      </c>
      <c r="D60" s="141"/>
      <c r="E60" s="140">
        <v>4150</v>
      </c>
      <c r="F60" s="140"/>
      <c r="G60" s="140">
        <v>5668</v>
      </c>
      <c r="H60" s="142"/>
      <c r="I60" s="140">
        <v>2687</v>
      </c>
      <c r="J60" s="143">
        <v>2848</v>
      </c>
      <c r="K60" s="141"/>
      <c r="L60" s="141"/>
      <c r="M60" s="142"/>
    </row>
    <row r="61" spans="1:14" x14ac:dyDescent="0.35">
      <c r="A61" s="117" t="s">
        <v>29</v>
      </c>
      <c r="B61" s="135" t="s">
        <v>100</v>
      </c>
      <c r="C61" s="136">
        <v>2134</v>
      </c>
      <c r="D61" s="106"/>
      <c r="E61" s="136">
        <v>2625</v>
      </c>
      <c r="F61" s="106"/>
      <c r="G61" s="136">
        <v>3585</v>
      </c>
      <c r="H61" s="118"/>
      <c r="I61" s="136">
        <v>1698</v>
      </c>
      <c r="J61" s="137">
        <v>1800</v>
      </c>
      <c r="K61" s="136">
        <v>393</v>
      </c>
      <c r="L61" s="136">
        <v>461</v>
      </c>
      <c r="M61" s="137">
        <v>527</v>
      </c>
    </row>
    <row r="62" spans="1:14" x14ac:dyDescent="0.35">
      <c r="A62" s="138">
        <v>13</v>
      </c>
      <c r="B62" s="139" t="s">
        <v>101</v>
      </c>
      <c r="C62" s="140">
        <v>2347</v>
      </c>
      <c r="D62" s="141"/>
      <c r="E62" s="140">
        <v>2887</v>
      </c>
      <c r="F62" s="140"/>
      <c r="G62" s="140">
        <v>3943</v>
      </c>
      <c r="H62" s="142"/>
      <c r="I62" s="140">
        <v>1868</v>
      </c>
      <c r="J62" s="143">
        <v>1980</v>
      </c>
      <c r="K62" s="141"/>
      <c r="L62" s="141"/>
      <c r="M62" s="142"/>
    </row>
    <row r="63" spans="1:14" x14ac:dyDescent="0.35">
      <c r="A63" s="117" t="s">
        <v>30</v>
      </c>
      <c r="B63" s="135" t="s">
        <v>100</v>
      </c>
      <c r="C63" s="136">
        <v>2057</v>
      </c>
      <c r="D63" s="106"/>
      <c r="E63" s="136">
        <v>2530</v>
      </c>
      <c r="F63" s="106"/>
      <c r="G63" s="136">
        <v>3456</v>
      </c>
      <c r="H63" s="118"/>
      <c r="I63" s="136">
        <v>1636</v>
      </c>
      <c r="J63" s="137">
        <v>1734</v>
      </c>
      <c r="K63" s="136">
        <v>378</v>
      </c>
      <c r="L63" s="136">
        <v>444</v>
      </c>
      <c r="M63" s="137">
        <v>508</v>
      </c>
    </row>
    <row r="64" spans="1:14" x14ac:dyDescent="0.35">
      <c r="A64" s="138">
        <v>14</v>
      </c>
      <c r="B64" s="139" t="s">
        <v>101</v>
      </c>
      <c r="C64" s="140">
        <v>2263</v>
      </c>
      <c r="D64" s="141"/>
      <c r="E64" s="140">
        <v>2783</v>
      </c>
      <c r="F64" s="140"/>
      <c r="G64" s="140">
        <v>3802</v>
      </c>
      <c r="H64" s="142"/>
      <c r="I64" s="140">
        <v>1800</v>
      </c>
      <c r="J64" s="143">
        <v>1908</v>
      </c>
      <c r="K64" s="141"/>
      <c r="L64" s="141"/>
      <c r="M64" s="142"/>
    </row>
    <row r="65" spans="1:13" x14ac:dyDescent="0.35">
      <c r="A65" s="117" t="s">
        <v>15</v>
      </c>
      <c r="B65" s="135" t="s">
        <v>100</v>
      </c>
      <c r="C65" s="136">
        <v>1518</v>
      </c>
      <c r="D65" s="106"/>
      <c r="E65" s="136">
        <v>1867</v>
      </c>
      <c r="F65" s="106"/>
      <c r="G65" s="136">
        <v>2550</v>
      </c>
      <c r="H65" s="118"/>
      <c r="I65" s="136">
        <v>1204</v>
      </c>
      <c r="J65" s="137">
        <v>1276</v>
      </c>
      <c r="K65" s="136">
        <v>279</v>
      </c>
      <c r="L65" s="136">
        <v>328</v>
      </c>
      <c r="M65" s="137">
        <v>375</v>
      </c>
    </row>
    <row r="66" spans="1:13" x14ac:dyDescent="0.35">
      <c r="A66" s="138">
        <v>15</v>
      </c>
      <c r="B66" s="139" t="s">
        <v>101</v>
      </c>
      <c r="C66" s="140">
        <v>1670</v>
      </c>
      <c r="D66" s="141"/>
      <c r="E66" s="140">
        <v>2054</v>
      </c>
      <c r="F66" s="140"/>
      <c r="G66" s="140">
        <v>2806</v>
      </c>
      <c r="H66" s="142"/>
      <c r="I66" s="140">
        <v>1324</v>
      </c>
      <c r="J66" s="143">
        <v>1403</v>
      </c>
      <c r="K66" s="141"/>
      <c r="L66" s="141"/>
      <c r="M66" s="142"/>
    </row>
    <row r="67" spans="1:13" x14ac:dyDescent="0.35">
      <c r="A67" s="117" t="s">
        <v>31</v>
      </c>
      <c r="B67" s="135" t="s">
        <v>100</v>
      </c>
      <c r="C67" s="136">
        <v>2362</v>
      </c>
      <c r="D67" s="106"/>
      <c r="E67" s="136">
        <v>2905</v>
      </c>
      <c r="F67" s="106"/>
      <c r="G67" s="136">
        <v>3968</v>
      </c>
      <c r="H67" s="118"/>
      <c r="I67" s="136">
        <v>1879</v>
      </c>
      <c r="J67" s="137">
        <v>1992</v>
      </c>
      <c r="K67" s="136">
        <v>435</v>
      </c>
      <c r="L67" s="136">
        <v>510</v>
      </c>
      <c r="M67" s="137">
        <v>583</v>
      </c>
    </row>
    <row r="68" spans="1:13" x14ac:dyDescent="0.35">
      <c r="A68" s="138">
        <v>16</v>
      </c>
      <c r="B68" s="139" t="s">
        <v>101</v>
      </c>
      <c r="C68" s="140">
        <v>2598</v>
      </c>
      <c r="D68" s="141"/>
      <c r="E68" s="140">
        <v>3196</v>
      </c>
      <c r="F68" s="140"/>
      <c r="G68" s="140">
        <v>4365</v>
      </c>
      <c r="H68" s="142"/>
      <c r="I68" s="140">
        <v>2067</v>
      </c>
      <c r="J68" s="143">
        <v>2191</v>
      </c>
      <c r="K68" s="141"/>
      <c r="L68" s="141"/>
      <c r="M68" s="142"/>
    </row>
    <row r="69" spans="1:13" x14ac:dyDescent="0.35">
      <c r="A69" s="117" t="s">
        <v>32</v>
      </c>
      <c r="B69" s="135" t="s">
        <v>100</v>
      </c>
      <c r="C69" s="136">
        <v>1867</v>
      </c>
      <c r="D69" s="106"/>
      <c r="E69" s="136">
        <v>2296</v>
      </c>
      <c r="F69" s="106"/>
      <c r="G69" s="136">
        <v>3137</v>
      </c>
      <c r="H69" s="118"/>
      <c r="I69" s="136">
        <v>1486</v>
      </c>
      <c r="J69" s="137">
        <v>1575</v>
      </c>
      <c r="K69" s="136">
        <v>344</v>
      </c>
      <c r="L69" s="136">
        <v>403</v>
      </c>
      <c r="M69" s="137">
        <v>461</v>
      </c>
    </row>
    <row r="70" spans="1:13" x14ac:dyDescent="0.35">
      <c r="A70" s="138">
        <v>17</v>
      </c>
      <c r="B70" s="139" t="s">
        <v>101</v>
      </c>
      <c r="C70" s="140">
        <v>2054</v>
      </c>
      <c r="D70" s="141"/>
      <c r="E70" s="140">
        <v>2526</v>
      </c>
      <c r="F70" s="140"/>
      <c r="G70" s="140">
        <v>3451</v>
      </c>
      <c r="H70" s="142"/>
      <c r="I70" s="140">
        <v>1635</v>
      </c>
      <c r="J70" s="143">
        <v>1733</v>
      </c>
      <c r="K70" s="141"/>
      <c r="L70" s="141"/>
      <c r="M70" s="142"/>
    </row>
    <row r="71" spans="1:13" x14ac:dyDescent="0.35">
      <c r="A71" s="117" t="s">
        <v>33</v>
      </c>
      <c r="B71" s="135" t="s">
        <v>100</v>
      </c>
      <c r="C71" s="136">
        <v>1861</v>
      </c>
      <c r="D71" s="106"/>
      <c r="E71" s="136">
        <v>2289</v>
      </c>
      <c r="F71" s="106"/>
      <c r="G71" s="136">
        <v>3126</v>
      </c>
      <c r="H71" s="118"/>
      <c r="I71" s="136">
        <v>1482</v>
      </c>
      <c r="J71" s="137">
        <v>1571</v>
      </c>
      <c r="K71" s="136">
        <v>342</v>
      </c>
      <c r="L71" s="136">
        <v>402</v>
      </c>
      <c r="M71" s="137">
        <v>460</v>
      </c>
    </row>
    <row r="72" spans="1:13" x14ac:dyDescent="0.35">
      <c r="A72" s="138">
        <v>18</v>
      </c>
      <c r="B72" s="139" t="s">
        <v>101</v>
      </c>
      <c r="C72" s="140">
        <v>2047</v>
      </c>
      <c r="D72" s="141"/>
      <c r="E72" s="140">
        <v>2518</v>
      </c>
      <c r="F72" s="140"/>
      <c r="G72" s="140">
        <v>3439</v>
      </c>
      <c r="H72" s="142"/>
      <c r="I72" s="140">
        <v>1630</v>
      </c>
      <c r="J72" s="143">
        <v>1728</v>
      </c>
      <c r="K72" s="141"/>
      <c r="L72" s="141"/>
      <c r="M72" s="142"/>
    </row>
    <row r="73" spans="1:13" x14ac:dyDescent="0.35">
      <c r="A73" s="117" t="s">
        <v>34</v>
      </c>
      <c r="B73" s="135" t="s">
        <v>100</v>
      </c>
      <c r="C73" s="136">
        <v>1435</v>
      </c>
      <c r="D73" s="106"/>
      <c r="E73" s="136">
        <v>1765</v>
      </c>
      <c r="F73" s="106"/>
      <c r="G73" s="136">
        <v>2411</v>
      </c>
      <c r="H73" s="118"/>
      <c r="I73" s="136">
        <v>1142</v>
      </c>
      <c r="J73" s="137">
        <v>1211</v>
      </c>
      <c r="K73" s="136">
        <v>264</v>
      </c>
      <c r="L73" s="136">
        <v>310</v>
      </c>
      <c r="M73" s="137">
        <v>354</v>
      </c>
    </row>
    <row r="74" spans="1:13" x14ac:dyDescent="0.35">
      <c r="A74" s="138">
        <v>19</v>
      </c>
      <c r="B74" s="139" t="s">
        <v>101</v>
      </c>
      <c r="C74" s="140">
        <v>1579</v>
      </c>
      <c r="D74" s="141"/>
      <c r="E74" s="140">
        <v>1942</v>
      </c>
      <c r="F74" s="140"/>
      <c r="G74" s="140">
        <v>2653</v>
      </c>
      <c r="H74" s="142"/>
      <c r="I74" s="140">
        <v>1256</v>
      </c>
      <c r="J74" s="143">
        <v>1331</v>
      </c>
      <c r="K74" s="141"/>
      <c r="L74" s="141"/>
      <c r="M74" s="142"/>
    </row>
    <row r="75" spans="1:13" x14ac:dyDescent="0.35">
      <c r="A75" s="117" t="s">
        <v>35</v>
      </c>
      <c r="B75" s="135" t="s">
        <v>100</v>
      </c>
      <c r="C75" s="136">
        <v>2216</v>
      </c>
      <c r="D75" s="106"/>
      <c r="E75" s="136">
        <v>2726</v>
      </c>
      <c r="F75" s="106"/>
      <c r="G75" s="136">
        <v>3723</v>
      </c>
      <c r="H75" s="118"/>
      <c r="I75" s="136">
        <v>1764</v>
      </c>
      <c r="J75" s="137">
        <v>1870</v>
      </c>
      <c r="K75" s="136">
        <v>408</v>
      </c>
      <c r="L75" s="136">
        <v>479</v>
      </c>
      <c r="M75" s="137">
        <v>547</v>
      </c>
    </row>
    <row r="76" spans="1:13" x14ac:dyDescent="0.35">
      <c r="A76" s="138">
        <v>20</v>
      </c>
      <c r="B76" s="139" t="s">
        <v>101</v>
      </c>
      <c r="C76" s="140">
        <v>2438</v>
      </c>
      <c r="D76" s="141"/>
      <c r="E76" s="140">
        <v>2999</v>
      </c>
      <c r="F76" s="140"/>
      <c r="G76" s="140">
        <v>4096</v>
      </c>
      <c r="H76" s="142"/>
      <c r="I76" s="140">
        <v>1940</v>
      </c>
      <c r="J76" s="143">
        <v>2056</v>
      </c>
      <c r="K76" s="141"/>
      <c r="L76" s="141"/>
      <c r="M76" s="142"/>
    </row>
    <row r="77" spans="1:13" x14ac:dyDescent="0.35">
      <c r="A77" s="117" t="s">
        <v>36</v>
      </c>
      <c r="B77" s="135" t="s">
        <v>100</v>
      </c>
      <c r="C77" s="136">
        <v>1924</v>
      </c>
      <c r="D77" s="106"/>
      <c r="E77" s="136">
        <v>2367</v>
      </c>
      <c r="F77" s="106"/>
      <c r="G77" s="136">
        <v>3232</v>
      </c>
      <c r="H77" s="118"/>
      <c r="I77" s="136">
        <v>1530</v>
      </c>
      <c r="J77" s="137">
        <v>1622</v>
      </c>
      <c r="K77" s="136">
        <v>354</v>
      </c>
      <c r="L77" s="136">
        <v>416</v>
      </c>
      <c r="M77" s="137">
        <v>475</v>
      </c>
    </row>
    <row r="78" spans="1:13" x14ac:dyDescent="0.35">
      <c r="A78" s="138">
        <v>21</v>
      </c>
      <c r="B78" s="139" t="s">
        <v>101</v>
      </c>
      <c r="C78" s="140">
        <v>2116</v>
      </c>
      <c r="D78" s="141"/>
      <c r="E78" s="140">
        <v>2603</v>
      </c>
      <c r="F78" s="140"/>
      <c r="G78" s="140">
        <v>3555</v>
      </c>
      <c r="H78" s="142"/>
      <c r="I78" s="140">
        <v>1683</v>
      </c>
      <c r="J78" s="143">
        <v>1784</v>
      </c>
      <c r="K78" s="141"/>
      <c r="L78" s="141"/>
      <c r="M78" s="142"/>
    </row>
    <row r="79" spans="1:13" x14ac:dyDescent="0.35">
      <c r="A79" s="117" t="s">
        <v>37</v>
      </c>
      <c r="B79" s="135" t="s">
        <v>100</v>
      </c>
      <c r="C79" s="136">
        <v>1899</v>
      </c>
      <c r="D79" s="106"/>
      <c r="E79" s="136">
        <v>2336</v>
      </c>
      <c r="F79" s="106"/>
      <c r="G79" s="136">
        <v>3190</v>
      </c>
      <c r="H79" s="118"/>
      <c r="I79" s="136">
        <v>1508</v>
      </c>
      <c r="J79" s="137">
        <v>1598</v>
      </c>
      <c r="K79" s="136">
        <v>349</v>
      </c>
      <c r="L79" s="136">
        <v>410</v>
      </c>
      <c r="M79" s="137">
        <v>469</v>
      </c>
    </row>
    <row r="80" spans="1:13" x14ac:dyDescent="0.35">
      <c r="A80" s="138">
        <v>22</v>
      </c>
      <c r="B80" s="139" t="s">
        <v>101</v>
      </c>
      <c r="C80" s="140">
        <v>2089</v>
      </c>
      <c r="D80" s="141"/>
      <c r="E80" s="140">
        <v>2569</v>
      </c>
      <c r="F80" s="140"/>
      <c r="G80" s="140">
        <v>3510</v>
      </c>
      <c r="H80" s="142"/>
      <c r="I80" s="140">
        <v>1659</v>
      </c>
      <c r="J80" s="143">
        <v>1759</v>
      </c>
      <c r="K80" s="141"/>
      <c r="L80" s="141"/>
      <c r="M80" s="142"/>
    </row>
    <row r="81" spans="1:14" x14ac:dyDescent="0.35">
      <c r="A81" s="117" t="s">
        <v>38</v>
      </c>
      <c r="B81" s="135" t="s">
        <v>100</v>
      </c>
      <c r="C81" s="136">
        <v>1435</v>
      </c>
      <c r="D81" s="106"/>
      <c r="E81" s="136">
        <v>1765</v>
      </c>
      <c r="F81" s="106"/>
      <c r="G81" s="136">
        <v>2411</v>
      </c>
      <c r="H81" s="118"/>
      <c r="I81" s="136">
        <v>1142</v>
      </c>
      <c r="J81" s="137">
        <v>1211</v>
      </c>
      <c r="K81" s="136">
        <v>264</v>
      </c>
      <c r="L81" s="136">
        <v>310</v>
      </c>
      <c r="M81" s="137">
        <v>354</v>
      </c>
    </row>
    <row r="82" spans="1:14" x14ac:dyDescent="0.35">
      <c r="A82" s="138">
        <v>23</v>
      </c>
      <c r="B82" s="139" t="s">
        <v>101</v>
      </c>
      <c r="C82" s="140">
        <v>1579</v>
      </c>
      <c r="D82" s="141"/>
      <c r="E82" s="140">
        <v>1942</v>
      </c>
      <c r="F82" s="140"/>
      <c r="G82" s="140">
        <v>2653</v>
      </c>
      <c r="H82" s="142"/>
      <c r="I82" s="140">
        <v>1256</v>
      </c>
      <c r="J82" s="143">
        <v>1331</v>
      </c>
      <c r="K82" s="141"/>
      <c r="L82" s="141"/>
      <c r="M82" s="142"/>
    </row>
    <row r="83" spans="1:14" x14ac:dyDescent="0.35">
      <c r="A83" s="117" t="s">
        <v>39</v>
      </c>
      <c r="B83" s="135" t="s">
        <v>100</v>
      </c>
      <c r="C83" s="136">
        <v>1588</v>
      </c>
      <c r="D83" s="106"/>
      <c r="E83" s="136">
        <v>1953</v>
      </c>
      <c r="F83" s="106"/>
      <c r="G83" s="136">
        <v>2668</v>
      </c>
      <c r="H83" s="118"/>
      <c r="I83" s="136">
        <v>1266</v>
      </c>
      <c r="J83" s="137">
        <v>1342</v>
      </c>
      <c r="K83" s="136">
        <v>292</v>
      </c>
      <c r="L83" s="136">
        <v>343</v>
      </c>
      <c r="M83" s="137">
        <v>392</v>
      </c>
    </row>
    <row r="84" spans="1:14" ht="15" thickBot="1" x14ac:dyDescent="0.4">
      <c r="A84" s="144">
        <v>24</v>
      </c>
      <c r="B84" s="125" t="s">
        <v>101</v>
      </c>
      <c r="C84" s="145">
        <v>1747</v>
      </c>
      <c r="D84" s="123"/>
      <c r="E84" s="145">
        <v>2149</v>
      </c>
      <c r="F84" s="145"/>
      <c r="G84" s="145">
        <v>2935</v>
      </c>
      <c r="H84" s="124"/>
      <c r="I84" s="145">
        <v>1393</v>
      </c>
      <c r="J84" s="147">
        <v>1477</v>
      </c>
      <c r="K84" s="123"/>
      <c r="L84" s="123"/>
      <c r="M84" s="124"/>
    </row>
    <row r="85" spans="1:14" x14ac:dyDescent="0.35">
      <c r="A85" s="106"/>
      <c r="B85" s="106"/>
      <c r="C85" s="106"/>
      <c r="D85" s="106"/>
      <c r="E85" s="106"/>
      <c r="F85" s="106"/>
      <c r="G85" s="106"/>
      <c r="H85" s="106"/>
      <c r="I85" s="106"/>
      <c r="J85" s="106"/>
      <c r="K85" s="106"/>
      <c r="L85" s="106"/>
      <c r="M85" s="106"/>
    </row>
    <row r="86" spans="1:14" x14ac:dyDescent="0.35">
      <c r="A86" s="106"/>
      <c r="B86" s="106"/>
      <c r="C86" s="106"/>
      <c r="D86" s="106"/>
      <c r="E86" s="106"/>
      <c r="F86" s="106"/>
      <c r="G86" s="106"/>
      <c r="H86" s="106"/>
      <c r="I86" s="106"/>
      <c r="J86" s="106"/>
      <c r="K86" s="106"/>
      <c r="L86" s="106"/>
      <c r="M86" s="106"/>
    </row>
    <row r="87" spans="1:14" x14ac:dyDescent="0.35">
      <c r="A87" s="106"/>
      <c r="B87" s="106"/>
      <c r="C87" s="106"/>
      <c r="D87" s="106"/>
      <c r="E87" s="106"/>
      <c r="F87" s="106"/>
      <c r="G87" s="106"/>
      <c r="H87" s="106"/>
      <c r="I87" s="106"/>
      <c r="J87" s="106"/>
      <c r="K87" s="106"/>
      <c r="L87" s="106"/>
      <c r="M87" s="106"/>
    </row>
    <row r="88" spans="1:14" x14ac:dyDescent="0.35">
      <c r="A88" s="106"/>
      <c r="B88" s="106"/>
      <c r="C88" s="148"/>
      <c r="D88" s="106"/>
      <c r="E88" s="106"/>
      <c r="F88" s="106"/>
      <c r="G88" s="106"/>
      <c r="H88" s="106"/>
      <c r="I88" s="106"/>
      <c r="J88" s="106"/>
      <c r="K88" s="106"/>
      <c r="L88" s="106"/>
      <c r="M88" s="106"/>
    </row>
    <row r="89" spans="1:14" x14ac:dyDescent="0.35">
      <c r="A89" s="106"/>
      <c r="B89" s="106"/>
      <c r="C89" s="106"/>
      <c r="D89" s="106"/>
      <c r="E89" s="106"/>
      <c r="F89" s="106"/>
      <c r="G89" s="106"/>
      <c r="H89" s="106"/>
      <c r="I89" s="106"/>
      <c r="J89" s="106"/>
      <c r="K89" s="106"/>
      <c r="L89" s="154"/>
      <c r="M89" s="106"/>
    </row>
    <row r="90" spans="1:14" x14ac:dyDescent="0.35">
      <c r="A90" s="106"/>
      <c r="B90" s="106"/>
      <c r="C90" s="106"/>
      <c r="D90" s="106"/>
      <c r="E90" s="106"/>
      <c r="F90" s="106"/>
      <c r="G90" s="106"/>
      <c r="H90" s="106"/>
      <c r="I90" s="106"/>
      <c r="J90" s="106"/>
      <c r="K90" s="106"/>
      <c r="L90" s="154"/>
      <c r="M90" s="106"/>
    </row>
    <row r="91" spans="1:14" x14ac:dyDescent="0.35">
      <c r="A91" s="106"/>
      <c r="B91" s="106"/>
      <c r="C91" s="106"/>
      <c r="D91" s="106"/>
      <c r="E91" s="106"/>
      <c r="F91" s="106"/>
      <c r="G91" s="106"/>
      <c r="H91" s="106"/>
      <c r="I91" s="106"/>
      <c r="J91" s="106"/>
      <c r="K91" s="106"/>
      <c r="L91" s="154"/>
      <c r="M91" s="106"/>
    </row>
    <row r="92" spans="1:14" x14ac:dyDescent="0.35">
      <c r="A92" s="106"/>
      <c r="B92" s="106"/>
      <c r="C92" s="106"/>
      <c r="D92" s="106"/>
      <c r="E92" s="106"/>
      <c r="F92" s="106"/>
      <c r="G92" s="106"/>
      <c r="H92" s="106"/>
      <c r="I92" s="106"/>
      <c r="J92" s="106"/>
      <c r="K92" s="106"/>
      <c r="L92" s="106"/>
      <c r="M92" s="106"/>
      <c r="N92" s="106"/>
    </row>
    <row r="93" spans="1:14" x14ac:dyDescent="0.35">
      <c r="A93" s="108" t="s">
        <v>9</v>
      </c>
      <c r="B93" s="107"/>
      <c r="C93" s="107"/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</row>
    <row r="94" spans="1:14" x14ac:dyDescent="0.35">
      <c r="A94" s="108" t="s">
        <v>105</v>
      </c>
      <c r="B94" s="107"/>
      <c r="C94" s="107"/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6"/>
    </row>
    <row r="95" spans="1:14" x14ac:dyDescent="0.35">
      <c r="A95" s="106"/>
      <c r="B95" s="106"/>
      <c r="C95" s="106"/>
      <c r="D95" s="106"/>
      <c r="E95" s="106"/>
      <c r="F95" s="106"/>
      <c r="G95" s="106"/>
      <c r="H95" s="106"/>
      <c r="I95" s="106"/>
      <c r="J95" s="106"/>
      <c r="K95" s="106"/>
      <c r="L95" s="106"/>
      <c r="M95" s="106"/>
      <c r="N95" s="107"/>
    </row>
    <row r="96" spans="1:14" x14ac:dyDescent="0.35">
      <c r="A96" s="106"/>
      <c r="B96" s="106"/>
      <c r="C96" s="106"/>
      <c r="D96" s="106"/>
      <c r="E96" s="106"/>
      <c r="F96" s="106"/>
      <c r="G96" s="106"/>
      <c r="H96" s="106"/>
      <c r="I96" s="106"/>
      <c r="J96" s="106"/>
      <c r="K96" s="106"/>
      <c r="L96" s="106"/>
      <c r="M96" s="106"/>
      <c r="N96" s="106"/>
    </row>
    <row r="97" spans="1:14" ht="16" thickBot="1" x14ac:dyDescent="0.4">
      <c r="A97" s="200" t="s">
        <v>106</v>
      </c>
      <c r="B97" s="106"/>
      <c r="C97" s="155"/>
      <c r="D97" s="106"/>
      <c r="E97" s="106"/>
      <c r="F97" s="106"/>
      <c r="G97" s="106"/>
      <c r="H97" s="106"/>
      <c r="I97" s="106"/>
      <c r="J97" s="106"/>
      <c r="K97" s="106"/>
      <c r="L97" s="106"/>
      <c r="M97" s="106"/>
      <c r="N97" s="106"/>
    </row>
    <row r="98" spans="1:14" x14ac:dyDescent="0.35">
      <c r="A98" s="110"/>
      <c r="B98" s="111"/>
      <c r="C98" s="106"/>
      <c r="D98" s="112"/>
      <c r="E98" s="156" t="s">
        <v>12</v>
      </c>
      <c r="F98" s="112"/>
      <c r="G98" s="112"/>
      <c r="H98" s="114"/>
      <c r="I98" s="115" t="s">
        <v>13</v>
      </c>
      <c r="J98" s="114"/>
      <c r="K98" s="116" t="s">
        <v>90</v>
      </c>
      <c r="L98" s="112"/>
      <c r="M98" s="114"/>
      <c r="N98" s="106"/>
    </row>
    <row r="99" spans="1:14" x14ac:dyDescent="0.35">
      <c r="A99" s="117"/>
      <c r="B99" s="118"/>
      <c r="C99" s="106"/>
      <c r="D99" s="107"/>
      <c r="E99" s="119" t="s">
        <v>14</v>
      </c>
      <c r="F99" s="107"/>
      <c r="G99" s="107"/>
      <c r="H99" s="120"/>
      <c r="I99" s="121" t="s">
        <v>99</v>
      </c>
      <c r="J99" s="120"/>
      <c r="K99" s="108" t="s">
        <v>14</v>
      </c>
      <c r="L99" s="107"/>
      <c r="M99" s="120"/>
      <c r="N99" s="106"/>
    </row>
    <row r="100" spans="1:14" ht="15" thickBot="1" x14ac:dyDescent="0.4">
      <c r="A100" s="117"/>
      <c r="B100" s="118"/>
      <c r="C100" s="122" t="s">
        <v>4</v>
      </c>
      <c r="D100" s="123"/>
      <c r="E100" s="122" t="s">
        <v>6</v>
      </c>
      <c r="F100" s="123"/>
      <c r="G100" s="122" t="s">
        <v>8</v>
      </c>
      <c r="H100" s="124"/>
      <c r="I100" s="122" t="s">
        <v>16</v>
      </c>
      <c r="J100" s="125" t="s">
        <v>17</v>
      </c>
      <c r="K100" s="122" t="s">
        <v>91</v>
      </c>
      <c r="L100" s="122" t="s">
        <v>92</v>
      </c>
      <c r="M100" s="125" t="s">
        <v>93</v>
      </c>
      <c r="N100" s="107"/>
    </row>
    <row r="101" spans="1:14" x14ac:dyDescent="0.35">
      <c r="A101" s="117"/>
      <c r="B101" s="118"/>
      <c r="C101" s="126" t="s">
        <v>18</v>
      </c>
      <c r="D101" s="157"/>
      <c r="E101" s="157"/>
      <c r="F101" s="157"/>
      <c r="G101" s="157"/>
      <c r="H101" s="158"/>
      <c r="I101" s="126"/>
      <c r="J101" s="158"/>
      <c r="K101" s="161" t="s">
        <v>107</v>
      </c>
      <c r="L101" s="162"/>
      <c r="M101" s="163"/>
      <c r="N101" s="107"/>
    </row>
    <row r="102" spans="1:14" ht="15" thickBot="1" x14ac:dyDescent="0.4">
      <c r="A102" s="127" t="s">
        <v>19</v>
      </c>
      <c r="B102" s="125" t="s">
        <v>20</v>
      </c>
      <c r="C102" s="133" t="s">
        <v>21</v>
      </c>
      <c r="D102" s="159"/>
      <c r="E102" s="133" t="s">
        <v>22</v>
      </c>
      <c r="F102" s="159"/>
      <c r="G102" s="133" t="s">
        <v>23</v>
      </c>
      <c r="H102" s="131"/>
      <c r="I102" s="133" t="s">
        <v>24</v>
      </c>
      <c r="J102" s="134" t="s">
        <v>25</v>
      </c>
      <c r="K102" s="133" t="s">
        <v>94</v>
      </c>
      <c r="L102" s="133" t="s">
        <v>95</v>
      </c>
      <c r="M102" s="134" t="s">
        <v>96</v>
      </c>
      <c r="N102" s="106"/>
    </row>
    <row r="103" spans="1:14" x14ac:dyDescent="0.35">
      <c r="A103" s="117" t="s">
        <v>26</v>
      </c>
      <c r="B103" s="135" t="s">
        <v>100</v>
      </c>
      <c r="C103" s="136">
        <v>198</v>
      </c>
      <c r="D103" s="106"/>
      <c r="E103" s="136">
        <v>244</v>
      </c>
      <c r="F103" s="106"/>
      <c r="G103" s="136">
        <v>333</v>
      </c>
      <c r="H103" s="118"/>
      <c r="I103" s="136">
        <v>172</v>
      </c>
      <c r="J103" s="137">
        <v>182</v>
      </c>
      <c r="K103" s="136">
        <v>45</v>
      </c>
      <c r="L103" s="136">
        <v>53</v>
      </c>
      <c r="M103" s="137">
        <v>61</v>
      </c>
      <c r="N103" s="106"/>
    </row>
    <row r="104" spans="1:14" x14ac:dyDescent="0.35">
      <c r="A104" s="138">
        <v>11</v>
      </c>
      <c r="B104" s="139" t="s">
        <v>101</v>
      </c>
      <c r="C104" s="140">
        <v>218</v>
      </c>
      <c r="D104" s="141"/>
      <c r="E104" s="140">
        <v>268</v>
      </c>
      <c r="F104" s="141"/>
      <c r="G104" s="140">
        <v>366</v>
      </c>
      <c r="H104" s="142"/>
      <c r="I104" s="140">
        <v>189</v>
      </c>
      <c r="J104" s="143">
        <v>200</v>
      </c>
      <c r="K104" s="141"/>
      <c r="L104" s="141"/>
      <c r="M104" s="142"/>
      <c r="N104" s="106"/>
    </row>
    <row r="105" spans="1:14" x14ac:dyDescent="0.35">
      <c r="A105" s="117" t="s">
        <v>28</v>
      </c>
      <c r="B105" s="135" t="s">
        <v>100</v>
      </c>
      <c r="C105" s="136">
        <v>377</v>
      </c>
      <c r="D105" s="106"/>
      <c r="E105" s="136">
        <v>464</v>
      </c>
      <c r="F105" s="106"/>
      <c r="G105" s="136">
        <v>633</v>
      </c>
      <c r="H105" s="118"/>
      <c r="I105" s="136">
        <v>327</v>
      </c>
      <c r="J105" s="137">
        <v>347</v>
      </c>
      <c r="K105" s="136">
        <v>85</v>
      </c>
      <c r="L105" s="136">
        <v>100</v>
      </c>
      <c r="M105" s="137">
        <v>115</v>
      </c>
      <c r="N105" s="106"/>
    </row>
    <row r="106" spans="1:14" x14ac:dyDescent="0.35">
      <c r="A106" s="138">
        <v>12</v>
      </c>
      <c r="B106" s="139" t="s">
        <v>101</v>
      </c>
      <c r="C106" s="140">
        <v>415</v>
      </c>
      <c r="D106" s="141"/>
      <c r="E106" s="140">
        <v>510</v>
      </c>
      <c r="F106" s="141"/>
      <c r="G106" s="140">
        <v>697</v>
      </c>
      <c r="H106" s="142"/>
      <c r="I106" s="140">
        <v>360</v>
      </c>
      <c r="J106" s="143">
        <v>382</v>
      </c>
      <c r="K106" s="141"/>
      <c r="L106" s="141"/>
      <c r="M106" s="142"/>
      <c r="N106" s="106"/>
    </row>
    <row r="107" spans="1:14" x14ac:dyDescent="0.35">
      <c r="A107" s="117" t="s">
        <v>29</v>
      </c>
      <c r="B107" s="135" t="s">
        <v>100</v>
      </c>
      <c r="C107" s="136">
        <v>262</v>
      </c>
      <c r="D107" s="106"/>
      <c r="E107" s="136">
        <v>322</v>
      </c>
      <c r="F107" s="106"/>
      <c r="G107" s="136">
        <v>440</v>
      </c>
      <c r="H107" s="118"/>
      <c r="I107" s="136">
        <v>227</v>
      </c>
      <c r="J107" s="137">
        <v>241</v>
      </c>
      <c r="K107" s="136">
        <v>59</v>
      </c>
      <c r="L107" s="136">
        <v>70</v>
      </c>
      <c r="M107" s="137">
        <v>80</v>
      </c>
    </row>
    <row r="108" spans="1:14" x14ac:dyDescent="0.35">
      <c r="A108" s="138">
        <v>13</v>
      </c>
      <c r="B108" s="139" t="s">
        <v>101</v>
      </c>
      <c r="C108" s="140">
        <v>288</v>
      </c>
      <c r="D108" s="141"/>
      <c r="E108" s="140">
        <v>354</v>
      </c>
      <c r="F108" s="141"/>
      <c r="G108" s="140">
        <v>484</v>
      </c>
      <c r="H108" s="142"/>
      <c r="I108" s="140">
        <v>250</v>
      </c>
      <c r="J108" s="143">
        <v>265</v>
      </c>
      <c r="K108" s="141"/>
      <c r="L108" s="141"/>
      <c r="M108" s="142"/>
    </row>
    <row r="109" spans="1:14" x14ac:dyDescent="0.35">
      <c r="A109" s="117" t="s">
        <v>30</v>
      </c>
      <c r="B109" s="135" t="s">
        <v>100</v>
      </c>
      <c r="C109" s="136">
        <v>253</v>
      </c>
      <c r="D109" s="106"/>
      <c r="E109" s="136">
        <v>311</v>
      </c>
      <c r="F109" s="106"/>
      <c r="G109" s="136">
        <v>425</v>
      </c>
      <c r="H109" s="118"/>
      <c r="I109" s="136">
        <v>219</v>
      </c>
      <c r="J109" s="137">
        <v>232</v>
      </c>
      <c r="K109" s="136">
        <v>57</v>
      </c>
      <c r="L109" s="136">
        <v>67</v>
      </c>
      <c r="M109" s="137">
        <v>77</v>
      </c>
    </row>
    <row r="110" spans="1:14" x14ac:dyDescent="0.35">
      <c r="A110" s="138">
        <v>14</v>
      </c>
      <c r="B110" s="139" t="s">
        <v>101</v>
      </c>
      <c r="C110" s="140">
        <v>278</v>
      </c>
      <c r="D110" s="141"/>
      <c r="E110" s="140">
        <v>342</v>
      </c>
      <c r="F110" s="141"/>
      <c r="G110" s="140">
        <v>467</v>
      </c>
      <c r="H110" s="142"/>
      <c r="I110" s="140">
        <v>241</v>
      </c>
      <c r="J110" s="143">
        <v>255</v>
      </c>
      <c r="K110" s="141"/>
      <c r="L110" s="141"/>
      <c r="M110" s="142"/>
    </row>
    <row r="111" spans="1:14" x14ac:dyDescent="0.35">
      <c r="A111" s="117" t="s">
        <v>15</v>
      </c>
      <c r="B111" s="135" t="s">
        <v>100</v>
      </c>
      <c r="C111" s="136">
        <v>186</v>
      </c>
      <c r="D111" s="106"/>
      <c r="E111" s="136">
        <v>229</v>
      </c>
      <c r="F111" s="106"/>
      <c r="G111" s="136">
        <v>312</v>
      </c>
      <c r="H111" s="118"/>
      <c r="I111" s="136">
        <v>161</v>
      </c>
      <c r="J111" s="137">
        <v>171</v>
      </c>
      <c r="K111" s="136">
        <v>42</v>
      </c>
      <c r="L111" s="136">
        <v>49</v>
      </c>
      <c r="M111" s="137">
        <v>57</v>
      </c>
    </row>
    <row r="112" spans="1:14" x14ac:dyDescent="0.35">
      <c r="A112" s="138">
        <v>15</v>
      </c>
      <c r="B112" s="139" t="s">
        <v>101</v>
      </c>
      <c r="C112" s="140">
        <v>205</v>
      </c>
      <c r="D112" s="141"/>
      <c r="E112" s="140">
        <v>252</v>
      </c>
      <c r="F112" s="141"/>
      <c r="G112" s="140">
        <v>344</v>
      </c>
      <c r="H112" s="142"/>
      <c r="I112" s="140">
        <v>177</v>
      </c>
      <c r="J112" s="143">
        <v>188</v>
      </c>
      <c r="K112" s="141"/>
      <c r="L112" s="141"/>
      <c r="M112" s="142"/>
    </row>
    <row r="113" spans="1:13" x14ac:dyDescent="0.35">
      <c r="A113" s="117" t="s">
        <v>31</v>
      </c>
      <c r="B113" s="135" t="s">
        <v>100</v>
      </c>
      <c r="C113" s="136">
        <v>290</v>
      </c>
      <c r="D113" s="106"/>
      <c r="E113" s="136">
        <v>357</v>
      </c>
      <c r="F113" s="106"/>
      <c r="G113" s="136">
        <v>487</v>
      </c>
      <c r="H113" s="118"/>
      <c r="I113" s="136">
        <v>251</v>
      </c>
      <c r="J113" s="137">
        <v>266</v>
      </c>
      <c r="K113" s="136">
        <v>65</v>
      </c>
      <c r="L113" s="136">
        <v>77</v>
      </c>
      <c r="M113" s="137">
        <v>89</v>
      </c>
    </row>
    <row r="114" spans="1:13" x14ac:dyDescent="0.35">
      <c r="A114" s="138">
        <v>16</v>
      </c>
      <c r="B114" s="139" t="s">
        <v>101</v>
      </c>
      <c r="C114" s="140">
        <v>319</v>
      </c>
      <c r="D114" s="141"/>
      <c r="E114" s="140">
        <v>392</v>
      </c>
      <c r="F114" s="141"/>
      <c r="G114" s="140">
        <v>536</v>
      </c>
      <c r="H114" s="142"/>
      <c r="I114" s="140">
        <v>276</v>
      </c>
      <c r="J114" s="143">
        <v>293</v>
      </c>
      <c r="K114" s="141"/>
      <c r="L114" s="141"/>
      <c r="M114" s="142"/>
    </row>
    <row r="115" spans="1:13" x14ac:dyDescent="0.35">
      <c r="A115" s="117" t="s">
        <v>32</v>
      </c>
      <c r="B115" s="135" t="s">
        <v>100</v>
      </c>
      <c r="C115" s="136">
        <v>229</v>
      </c>
      <c r="D115" s="106"/>
      <c r="E115" s="136">
        <v>282</v>
      </c>
      <c r="F115" s="106"/>
      <c r="G115" s="136">
        <v>385</v>
      </c>
      <c r="H115" s="118"/>
      <c r="I115" s="136">
        <v>199</v>
      </c>
      <c r="J115" s="137">
        <v>211</v>
      </c>
      <c r="K115" s="136">
        <v>52</v>
      </c>
      <c r="L115" s="136">
        <v>61</v>
      </c>
      <c r="M115" s="137">
        <v>70</v>
      </c>
    </row>
    <row r="116" spans="1:13" x14ac:dyDescent="0.35">
      <c r="A116" s="138">
        <v>17</v>
      </c>
      <c r="B116" s="139" t="s">
        <v>101</v>
      </c>
      <c r="C116" s="140">
        <v>252</v>
      </c>
      <c r="D116" s="141"/>
      <c r="E116" s="140">
        <v>310</v>
      </c>
      <c r="F116" s="141"/>
      <c r="G116" s="140">
        <v>423</v>
      </c>
      <c r="H116" s="142"/>
      <c r="I116" s="140">
        <v>219</v>
      </c>
      <c r="J116" s="143">
        <v>232</v>
      </c>
      <c r="K116" s="141"/>
      <c r="L116" s="141"/>
      <c r="M116" s="142"/>
    </row>
    <row r="117" spans="1:13" x14ac:dyDescent="0.35">
      <c r="A117" s="117" t="s">
        <v>33</v>
      </c>
      <c r="B117" s="135" t="s">
        <v>100</v>
      </c>
      <c r="C117" s="136">
        <v>229</v>
      </c>
      <c r="D117" s="106"/>
      <c r="E117" s="136">
        <v>282</v>
      </c>
      <c r="F117" s="106"/>
      <c r="G117" s="136">
        <v>385</v>
      </c>
      <c r="H117" s="118"/>
      <c r="I117" s="136">
        <v>198</v>
      </c>
      <c r="J117" s="137">
        <v>210</v>
      </c>
      <c r="K117" s="136">
        <v>52</v>
      </c>
      <c r="L117" s="136">
        <v>61</v>
      </c>
      <c r="M117" s="137">
        <v>70</v>
      </c>
    </row>
    <row r="118" spans="1:13" x14ac:dyDescent="0.35">
      <c r="A118" s="138">
        <v>18</v>
      </c>
      <c r="B118" s="139" t="s">
        <v>101</v>
      </c>
      <c r="C118" s="140">
        <v>252</v>
      </c>
      <c r="D118" s="141"/>
      <c r="E118" s="140">
        <v>310</v>
      </c>
      <c r="F118" s="141"/>
      <c r="G118" s="140">
        <v>423</v>
      </c>
      <c r="H118" s="142"/>
      <c r="I118" s="140">
        <v>218</v>
      </c>
      <c r="J118" s="143">
        <v>231</v>
      </c>
      <c r="K118" s="141"/>
      <c r="L118" s="141"/>
      <c r="M118" s="142"/>
    </row>
    <row r="119" spans="1:13" x14ac:dyDescent="0.35">
      <c r="A119" s="117" t="s">
        <v>34</v>
      </c>
      <c r="B119" s="135" t="s">
        <v>100</v>
      </c>
      <c r="C119" s="136">
        <v>176</v>
      </c>
      <c r="D119" s="106"/>
      <c r="E119" s="136">
        <v>216</v>
      </c>
      <c r="F119" s="106"/>
      <c r="G119" s="136">
        <v>296</v>
      </c>
      <c r="H119" s="118"/>
      <c r="I119" s="136">
        <v>153</v>
      </c>
      <c r="J119" s="137">
        <v>162</v>
      </c>
      <c r="K119" s="136">
        <v>40</v>
      </c>
      <c r="L119" s="136">
        <v>47</v>
      </c>
      <c r="M119" s="137">
        <v>54</v>
      </c>
    </row>
    <row r="120" spans="1:13" x14ac:dyDescent="0.35">
      <c r="A120" s="138">
        <v>19</v>
      </c>
      <c r="B120" s="139" t="s">
        <v>101</v>
      </c>
      <c r="C120" s="140">
        <v>194</v>
      </c>
      <c r="D120" s="141"/>
      <c r="E120" s="140">
        <v>239</v>
      </c>
      <c r="F120" s="141"/>
      <c r="G120" s="140">
        <v>326</v>
      </c>
      <c r="H120" s="142"/>
      <c r="I120" s="140">
        <v>168</v>
      </c>
      <c r="J120" s="143">
        <v>178</v>
      </c>
      <c r="K120" s="141"/>
      <c r="L120" s="141"/>
      <c r="M120" s="142"/>
    </row>
    <row r="121" spans="1:13" x14ac:dyDescent="0.35">
      <c r="A121" s="117" t="s">
        <v>35</v>
      </c>
      <c r="B121" s="135" t="s">
        <v>100</v>
      </c>
      <c r="C121" s="136">
        <v>272</v>
      </c>
      <c r="D121" s="106"/>
      <c r="E121" s="136">
        <v>335</v>
      </c>
      <c r="F121" s="106"/>
      <c r="G121" s="136">
        <v>457</v>
      </c>
      <c r="H121" s="118"/>
      <c r="I121" s="136">
        <v>236</v>
      </c>
      <c r="J121" s="137">
        <v>250</v>
      </c>
      <c r="K121" s="136">
        <v>61</v>
      </c>
      <c r="L121" s="136">
        <v>72</v>
      </c>
      <c r="M121" s="137">
        <v>83</v>
      </c>
    </row>
    <row r="122" spans="1:13" x14ac:dyDescent="0.35">
      <c r="A122" s="138">
        <v>20</v>
      </c>
      <c r="B122" s="139" t="s">
        <v>101</v>
      </c>
      <c r="C122" s="140">
        <v>299</v>
      </c>
      <c r="D122" s="141"/>
      <c r="E122" s="140">
        <v>368</v>
      </c>
      <c r="F122" s="141"/>
      <c r="G122" s="140">
        <v>502</v>
      </c>
      <c r="H122" s="142"/>
      <c r="I122" s="140">
        <v>260</v>
      </c>
      <c r="J122" s="143">
        <v>276</v>
      </c>
      <c r="K122" s="141"/>
      <c r="L122" s="141"/>
      <c r="M122" s="142"/>
    </row>
    <row r="123" spans="1:13" x14ac:dyDescent="0.35">
      <c r="A123" s="117" t="s">
        <v>36</v>
      </c>
      <c r="B123" s="135" t="s">
        <v>100</v>
      </c>
      <c r="C123" s="136">
        <v>236</v>
      </c>
      <c r="D123" s="106"/>
      <c r="E123" s="136">
        <v>290</v>
      </c>
      <c r="F123" s="106"/>
      <c r="G123" s="136">
        <v>396</v>
      </c>
      <c r="H123" s="118"/>
      <c r="I123" s="136">
        <v>205</v>
      </c>
      <c r="J123" s="137">
        <v>217</v>
      </c>
      <c r="K123" s="136">
        <v>53</v>
      </c>
      <c r="L123" s="136">
        <v>63</v>
      </c>
      <c r="M123" s="137">
        <v>72</v>
      </c>
    </row>
    <row r="124" spans="1:13" x14ac:dyDescent="0.35">
      <c r="A124" s="138">
        <v>21</v>
      </c>
      <c r="B124" s="139" t="s">
        <v>101</v>
      </c>
      <c r="C124" s="140">
        <v>260</v>
      </c>
      <c r="D124" s="141"/>
      <c r="E124" s="140">
        <v>320</v>
      </c>
      <c r="F124" s="141"/>
      <c r="G124" s="140">
        <v>437</v>
      </c>
      <c r="H124" s="142"/>
      <c r="I124" s="140">
        <v>226</v>
      </c>
      <c r="J124" s="143">
        <v>240</v>
      </c>
      <c r="K124" s="141"/>
      <c r="L124" s="141"/>
      <c r="M124" s="142"/>
    </row>
    <row r="125" spans="1:13" x14ac:dyDescent="0.35">
      <c r="A125" s="117" t="s">
        <v>37</v>
      </c>
      <c r="B125" s="135" t="s">
        <v>100</v>
      </c>
      <c r="C125" s="136">
        <v>233</v>
      </c>
      <c r="D125" s="106"/>
      <c r="E125" s="136">
        <v>287</v>
      </c>
      <c r="F125" s="106"/>
      <c r="G125" s="136">
        <v>391</v>
      </c>
      <c r="H125" s="118"/>
      <c r="I125" s="136">
        <v>202</v>
      </c>
      <c r="J125" s="137">
        <v>214</v>
      </c>
      <c r="K125" s="136">
        <v>52</v>
      </c>
      <c r="L125" s="136">
        <v>62</v>
      </c>
      <c r="M125" s="137">
        <v>71</v>
      </c>
    </row>
    <row r="126" spans="1:13" x14ac:dyDescent="0.35">
      <c r="A126" s="138">
        <v>22</v>
      </c>
      <c r="B126" s="139" t="s">
        <v>101</v>
      </c>
      <c r="C126" s="140">
        <v>256</v>
      </c>
      <c r="D126" s="141"/>
      <c r="E126" s="140">
        <v>315</v>
      </c>
      <c r="F126" s="141"/>
      <c r="G126" s="140">
        <v>430</v>
      </c>
      <c r="H126" s="142"/>
      <c r="I126" s="140">
        <v>222</v>
      </c>
      <c r="J126" s="143">
        <v>235</v>
      </c>
      <c r="K126" s="141"/>
      <c r="L126" s="141"/>
      <c r="M126" s="142"/>
    </row>
    <row r="127" spans="1:13" x14ac:dyDescent="0.35">
      <c r="A127" s="117" t="s">
        <v>38</v>
      </c>
      <c r="B127" s="135" t="s">
        <v>100</v>
      </c>
      <c r="C127" s="136">
        <v>176</v>
      </c>
      <c r="D127" s="106"/>
      <c r="E127" s="136">
        <v>216</v>
      </c>
      <c r="F127" s="106"/>
      <c r="G127" s="136">
        <v>296</v>
      </c>
      <c r="H127" s="118"/>
      <c r="I127" s="136">
        <v>153</v>
      </c>
      <c r="J127" s="137">
        <v>162</v>
      </c>
      <c r="K127" s="136">
        <v>40</v>
      </c>
      <c r="L127" s="136">
        <v>47</v>
      </c>
      <c r="M127" s="137">
        <v>54</v>
      </c>
    </row>
    <row r="128" spans="1:13" x14ac:dyDescent="0.35">
      <c r="A128" s="138">
        <v>23</v>
      </c>
      <c r="B128" s="139" t="s">
        <v>101</v>
      </c>
      <c r="C128" s="140">
        <v>194</v>
      </c>
      <c r="D128" s="141"/>
      <c r="E128" s="140">
        <v>239</v>
      </c>
      <c r="F128" s="141"/>
      <c r="G128" s="140">
        <v>326</v>
      </c>
      <c r="H128" s="142"/>
      <c r="I128" s="140">
        <v>168</v>
      </c>
      <c r="J128" s="143">
        <v>178</v>
      </c>
      <c r="K128" s="141"/>
      <c r="L128" s="141"/>
      <c r="M128" s="142"/>
    </row>
    <row r="129" spans="1:14" x14ac:dyDescent="0.35">
      <c r="A129" s="117" t="s">
        <v>39</v>
      </c>
      <c r="B129" s="135" t="s">
        <v>100</v>
      </c>
      <c r="C129" s="136">
        <v>195</v>
      </c>
      <c r="D129" s="106"/>
      <c r="E129" s="136">
        <v>240</v>
      </c>
      <c r="F129" s="106"/>
      <c r="G129" s="136">
        <v>328</v>
      </c>
      <c r="H129" s="118"/>
      <c r="I129" s="136">
        <v>169</v>
      </c>
      <c r="J129" s="137">
        <v>179</v>
      </c>
      <c r="K129" s="136">
        <v>44</v>
      </c>
      <c r="L129" s="136">
        <v>52</v>
      </c>
      <c r="M129" s="137">
        <v>60</v>
      </c>
    </row>
    <row r="130" spans="1:14" ht="15" thickBot="1" x14ac:dyDescent="0.4">
      <c r="A130" s="144">
        <v>24</v>
      </c>
      <c r="B130" s="125" t="s">
        <v>101</v>
      </c>
      <c r="C130" s="145">
        <v>215</v>
      </c>
      <c r="D130" s="123"/>
      <c r="E130" s="145">
        <v>264</v>
      </c>
      <c r="F130" s="123"/>
      <c r="G130" s="145">
        <v>361</v>
      </c>
      <c r="H130" s="124"/>
      <c r="I130" s="145">
        <v>186</v>
      </c>
      <c r="J130" s="147">
        <v>197</v>
      </c>
      <c r="K130" s="123"/>
      <c r="L130" s="123"/>
      <c r="M130" s="124"/>
    </row>
    <row r="131" spans="1:14" x14ac:dyDescent="0.35">
      <c r="A131" s="106"/>
      <c r="B131" s="106"/>
      <c r="C131" s="106"/>
      <c r="D131" s="106"/>
      <c r="E131" s="106"/>
      <c r="F131" s="106"/>
      <c r="G131" s="106"/>
      <c r="H131" s="106"/>
      <c r="I131" s="106"/>
      <c r="J131" s="106"/>
      <c r="K131" s="106"/>
      <c r="L131" s="106"/>
      <c r="M131" s="106"/>
    </row>
    <row r="132" spans="1:14" x14ac:dyDescent="0.35">
      <c r="A132" s="106"/>
      <c r="B132" s="106"/>
      <c r="C132" s="106"/>
      <c r="D132" s="106"/>
      <c r="E132" s="106"/>
      <c r="F132" s="106"/>
      <c r="G132" s="106"/>
      <c r="H132" s="106"/>
      <c r="I132" s="106"/>
      <c r="J132" s="106"/>
      <c r="K132" s="106"/>
      <c r="L132" s="106"/>
      <c r="M132" s="106"/>
    </row>
    <row r="133" spans="1:14" x14ac:dyDescent="0.35">
      <c r="A133" s="106"/>
      <c r="B133" s="106"/>
      <c r="C133" s="106"/>
      <c r="D133" s="106"/>
      <c r="E133" s="106"/>
      <c r="F133" s="106"/>
      <c r="G133" s="106"/>
      <c r="H133" s="106"/>
      <c r="I133" s="106"/>
      <c r="J133" s="106"/>
      <c r="K133" s="106"/>
      <c r="L133" s="106"/>
      <c r="M133" s="106"/>
    </row>
    <row r="134" spans="1:14" x14ac:dyDescent="0.35">
      <c r="A134" s="106"/>
      <c r="B134" s="106"/>
      <c r="C134" s="106"/>
      <c r="D134" s="106"/>
      <c r="E134" s="106"/>
      <c r="F134" s="106"/>
      <c r="G134" s="106"/>
      <c r="H134" s="106"/>
      <c r="I134" s="106"/>
      <c r="J134" s="106"/>
      <c r="K134" s="106"/>
      <c r="L134" s="106"/>
      <c r="M134" s="106"/>
    </row>
    <row r="135" spans="1:14" x14ac:dyDescent="0.35">
      <c r="A135" s="106"/>
      <c r="B135" s="106"/>
      <c r="C135" s="106"/>
      <c r="D135" s="106"/>
      <c r="E135" s="106"/>
      <c r="F135" s="106"/>
      <c r="G135" s="106"/>
      <c r="H135" s="106"/>
      <c r="I135" s="106"/>
      <c r="J135" s="106"/>
      <c r="K135" s="106"/>
      <c r="L135" s="154"/>
      <c r="M135" s="106"/>
    </row>
    <row r="136" spans="1:14" x14ac:dyDescent="0.35">
      <c r="A136" s="106"/>
      <c r="B136" s="106"/>
      <c r="C136" s="106"/>
      <c r="D136" s="106"/>
      <c r="E136" s="106"/>
      <c r="F136" s="106"/>
      <c r="G136" s="106"/>
      <c r="H136" s="106"/>
      <c r="I136" s="106"/>
      <c r="J136" s="106"/>
      <c r="K136" s="106"/>
      <c r="L136" s="154"/>
      <c r="M136" s="106"/>
    </row>
    <row r="137" spans="1:14" x14ac:dyDescent="0.35">
      <c r="A137" s="106"/>
      <c r="B137" s="106"/>
      <c r="C137" s="106"/>
      <c r="D137" s="106"/>
      <c r="E137" s="106"/>
      <c r="F137" s="106"/>
      <c r="G137" s="106"/>
      <c r="H137" s="106"/>
      <c r="I137" s="106"/>
      <c r="J137" s="106"/>
      <c r="K137" s="106"/>
      <c r="L137" s="154"/>
      <c r="M137" s="106"/>
    </row>
    <row r="138" spans="1:14" x14ac:dyDescent="0.35">
      <c r="A138" s="106"/>
      <c r="B138" s="106"/>
      <c r="C138" s="106"/>
      <c r="D138" s="106"/>
      <c r="E138" s="106"/>
      <c r="F138" s="106"/>
      <c r="G138" s="106"/>
      <c r="H138" s="106"/>
      <c r="I138" s="106"/>
      <c r="J138" s="106"/>
      <c r="K138" s="106"/>
      <c r="L138" s="154"/>
      <c r="M138" s="106"/>
    </row>
    <row r="139" spans="1:14" x14ac:dyDescent="0.35">
      <c r="A139" s="108" t="s">
        <v>9</v>
      </c>
      <c r="B139" s="107"/>
      <c r="C139" s="107"/>
      <c r="D139" s="107"/>
      <c r="E139" s="107"/>
      <c r="F139" s="107"/>
      <c r="G139" s="107"/>
      <c r="H139" s="107"/>
      <c r="I139" s="107"/>
      <c r="J139" s="107"/>
      <c r="K139" s="107"/>
      <c r="L139" s="107"/>
      <c r="M139" s="107"/>
    </row>
    <row r="140" spans="1:14" x14ac:dyDescent="0.35">
      <c r="A140" s="108" t="s">
        <v>10</v>
      </c>
      <c r="B140" s="107"/>
      <c r="C140" s="107"/>
      <c r="D140" s="107"/>
      <c r="E140" s="107"/>
      <c r="F140" s="107"/>
      <c r="G140" s="107"/>
      <c r="H140" s="107"/>
      <c r="I140" s="107"/>
      <c r="J140" s="107"/>
      <c r="K140" s="107"/>
      <c r="L140" s="107"/>
      <c r="M140" s="107"/>
      <c r="N140" s="106"/>
    </row>
    <row r="141" spans="1:14" x14ac:dyDescent="0.35">
      <c r="A141" s="106"/>
      <c r="B141" s="106"/>
      <c r="C141" s="106"/>
      <c r="D141" s="106"/>
      <c r="E141" s="106"/>
      <c r="F141" s="106"/>
      <c r="G141" s="106"/>
      <c r="H141" s="106"/>
      <c r="I141" s="106"/>
      <c r="J141" s="106"/>
      <c r="K141" s="106"/>
      <c r="L141" s="106"/>
      <c r="M141" s="106"/>
      <c r="N141" s="106"/>
    </row>
    <row r="142" spans="1:14" x14ac:dyDescent="0.35">
      <c r="A142" s="106"/>
      <c r="B142" s="106"/>
      <c r="C142" s="106"/>
      <c r="D142" s="106"/>
      <c r="E142" s="106"/>
      <c r="F142" s="106"/>
      <c r="G142" s="106"/>
      <c r="H142" s="106"/>
      <c r="I142" s="106"/>
      <c r="J142" s="106"/>
      <c r="K142" s="106"/>
      <c r="L142" s="106"/>
      <c r="M142" s="106"/>
      <c r="N142" s="106"/>
    </row>
    <row r="143" spans="1:14" ht="16" thickBot="1" x14ac:dyDescent="0.4">
      <c r="A143" s="200" t="s">
        <v>108</v>
      </c>
      <c r="B143" s="106"/>
      <c r="C143" s="155"/>
      <c r="D143" s="106"/>
      <c r="E143" s="106"/>
      <c r="F143" s="106"/>
      <c r="G143" s="106"/>
      <c r="H143" s="106"/>
      <c r="I143" s="106"/>
      <c r="J143" s="106"/>
      <c r="K143" s="106"/>
      <c r="L143" s="106"/>
      <c r="M143" s="106"/>
      <c r="N143" s="106"/>
    </row>
    <row r="144" spans="1:14" x14ac:dyDescent="0.35">
      <c r="A144" s="110"/>
      <c r="B144" s="111"/>
      <c r="C144" s="106"/>
      <c r="D144" s="112"/>
      <c r="E144" s="156" t="s">
        <v>12</v>
      </c>
      <c r="F144" s="112"/>
      <c r="G144" s="112"/>
      <c r="H144" s="114"/>
      <c r="I144" s="115" t="s">
        <v>13</v>
      </c>
      <c r="J144" s="114"/>
      <c r="K144" s="164" t="s">
        <v>109</v>
      </c>
      <c r="L144" s="165"/>
      <c r="M144" s="166"/>
      <c r="N144" s="107"/>
    </row>
    <row r="145" spans="1:14" x14ac:dyDescent="0.35">
      <c r="A145" s="117"/>
      <c r="B145" s="118"/>
      <c r="C145" s="106"/>
      <c r="D145" s="107"/>
      <c r="E145" s="119" t="s">
        <v>14</v>
      </c>
      <c r="F145" s="107"/>
      <c r="G145" s="107"/>
      <c r="H145" s="120"/>
      <c r="I145" s="121" t="s">
        <v>99</v>
      </c>
      <c r="J145" s="120"/>
      <c r="K145" s="108" t="s">
        <v>14</v>
      </c>
      <c r="L145" s="107"/>
      <c r="M145" s="120"/>
      <c r="N145" s="106"/>
    </row>
    <row r="146" spans="1:14" ht="15" thickBot="1" x14ac:dyDescent="0.4">
      <c r="A146" s="117"/>
      <c r="B146" s="118"/>
      <c r="C146" s="122" t="s">
        <v>4</v>
      </c>
      <c r="D146" s="123"/>
      <c r="E146" s="122" t="s">
        <v>6</v>
      </c>
      <c r="F146" s="123"/>
      <c r="G146" s="122" t="s">
        <v>8</v>
      </c>
      <c r="H146" s="124"/>
      <c r="I146" s="122" t="s">
        <v>16</v>
      </c>
      <c r="J146" s="125" t="s">
        <v>17</v>
      </c>
      <c r="K146" s="122" t="s">
        <v>91</v>
      </c>
      <c r="L146" s="122" t="s">
        <v>92</v>
      </c>
      <c r="M146" s="125" t="s">
        <v>93</v>
      </c>
      <c r="N146" s="107"/>
    </row>
    <row r="147" spans="1:14" x14ac:dyDescent="0.35">
      <c r="A147" s="117"/>
      <c r="B147" s="118"/>
      <c r="C147" s="126" t="s">
        <v>18</v>
      </c>
      <c r="D147" s="157"/>
      <c r="E147" s="157"/>
      <c r="F147" s="157"/>
      <c r="G147" s="157"/>
      <c r="H147" s="158"/>
      <c r="I147" s="126"/>
      <c r="J147" s="158"/>
      <c r="K147" s="126" t="s">
        <v>18</v>
      </c>
      <c r="L147" s="157"/>
      <c r="M147" s="158"/>
      <c r="N147" s="106"/>
    </row>
    <row r="148" spans="1:14" ht="15" thickBot="1" x14ac:dyDescent="0.4">
      <c r="A148" s="127" t="s">
        <v>19</v>
      </c>
      <c r="B148" s="125" t="s">
        <v>20</v>
      </c>
      <c r="C148" s="133" t="s">
        <v>21</v>
      </c>
      <c r="D148" s="159"/>
      <c r="E148" s="133" t="s">
        <v>22</v>
      </c>
      <c r="F148" s="159"/>
      <c r="G148" s="133" t="s">
        <v>23</v>
      </c>
      <c r="H148" s="131"/>
      <c r="I148" s="133" t="s">
        <v>24</v>
      </c>
      <c r="J148" s="134" t="s">
        <v>25</v>
      </c>
      <c r="K148" s="133" t="s">
        <v>94</v>
      </c>
      <c r="L148" s="133" t="s">
        <v>95</v>
      </c>
      <c r="M148" s="134" t="s">
        <v>96</v>
      </c>
      <c r="N148" s="106"/>
    </row>
    <row r="149" spans="1:14" x14ac:dyDescent="0.35">
      <c r="A149" s="117" t="s">
        <v>26</v>
      </c>
      <c r="B149" s="135" t="s">
        <v>100</v>
      </c>
      <c r="C149" s="136">
        <v>1288</v>
      </c>
      <c r="D149" s="106"/>
      <c r="E149" s="136">
        <v>1584</v>
      </c>
      <c r="F149" s="106"/>
      <c r="G149" s="136">
        <v>2164</v>
      </c>
      <c r="H149" s="118"/>
      <c r="I149" s="136">
        <v>713</v>
      </c>
      <c r="J149" s="137">
        <v>756</v>
      </c>
      <c r="K149" s="136">
        <v>171</v>
      </c>
      <c r="L149" s="136">
        <v>200</v>
      </c>
      <c r="M149" s="137">
        <v>225</v>
      </c>
      <c r="N149" s="106"/>
    </row>
    <row r="150" spans="1:14" x14ac:dyDescent="0.35">
      <c r="A150" s="138">
        <v>11</v>
      </c>
      <c r="B150" s="139" t="s">
        <v>101</v>
      </c>
      <c r="C150" s="140">
        <v>1417</v>
      </c>
      <c r="D150" s="141"/>
      <c r="E150" s="140">
        <v>1743</v>
      </c>
      <c r="F150" s="141"/>
      <c r="G150" s="140">
        <v>2381</v>
      </c>
      <c r="H150" s="142"/>
      <c r="I150" s="140">
        <v>784</v>
      </c>
      <c r="J150" s="143">
        <v>831</v>
      </c>
      <c r="K150" s="141"/>
      <c r="L150" s="141"/>
      <c r="M150" s="142"/>
      <c r="N150" s="106"/>
    </row>
    <row r="151" spans="1:14" x14ac:dyDescent="0.35">
      <c r="A151" s="117" t="s">
        <v>28</v>
      </c>
      <c r="B151" s="135" t="s">
        <v>100</v>
      </c>
      <c r="C151" s="136">
        <v>2449</v>
      </c>
      <c r="D151" s="106"/>
      <c r="E151" s="136">
        <v>3012</v>
      </c>
      <c r="F151" s="106"/>
      <c r="G151" s="136">
        <v>4114</v>
      </c>
      <c r="H151" s="118"/>
      <c r="I151" s="136">
        <v>1357</v>
      </c>
      <c r="J151" s="137">
        <v>1438</v>
      </c>
      <c r="K151" s="136">
        <v>326</v>
      </c>
      <c r="L151" s="136">
        <v>380</v>
      </c>
      <c r="M151" s="137">
        <v>429</v>
      </c>
      <c r="N151" s="107"/>
    </row>
    <row r="152" spans="1:14" x14ac:dyDescent="0.35">
      <c r="A152" s="138">
        <v>12</v>
      </c>
      <c r="B152" s="139" t="s">
        <v>101</v>
      </c>
      <c r="C152" s="140">
        <v>2694</v>
      </c>
      <c r="D152" s="141"/>
      <c r="E152" s="140">
        <v>3314</v>
      </c>
      <c r="F152" s="141"/>
      <c r="G152" s="140">
        <v>4526</v>
      </c>
      <c r="H152" s="142"/>
      <c r="I152" s="140">
        <v>1493</v>
      </c>
      <c r="J152" s="143">
        <v>1583</v>
      </c>
      <c r="K152" s="141"/>
      <c r="L152" s="141"/>
      <c r="M152" s="142"/>
      <c r="N152" s="107"/>
    </row>
    <row r="153" spans="1:14" x14ac:dyDescent="0.35">
      <c r="A153" s="117" t="s">
        <v>29</v>
      </c>
      <c r="B153" s="135" t="s">
        <v>100</v>
      </c>
      <c r="C153" s="136">
        <v>1704</v>
      </c>
      <c r="D153" s="106"/>
      <c r="E153" s="136">
        <v>2096</v>
      </c>
      <c r="F153" s="106"/>
      <c r="G153" s="136">
        <v>2863</v>
      </c>
      <c r="H153" s="118"/>
      <c r="I153" s="136">
        <v>943</v>
      </c>
      <c r="J153" s="137">
        <v>1000</v>
      </c>
      <c r="K153" s="136">
        <v>227</v>
      </c>
      <c r="L153" s="136">
        <v>264</v>
      </c>
      <c r="M153" s="137">
        <v>298</v>
      </c>
      <c r="N153" s="106"/>
    </row>
    <row r="154" spans="1:14" x14ac:dyDescent="0.35">
      <c r="A154" s="138">
        <v>13</v>
      </c>
      <c r="B154" s="139" t="s">
        <v>101</v>
      </c>
      <c r="C154" s="140">
        <v>1874</v>
      </c>
      <c r="D154" s="141"/>
      <c r="E154" s="140">
        <v>2305</v>
      </c>
      <c r="F154" s="141"/>
      <c r="G154" s="140">
        <v>3148</v>
      </c>
      <c r="H154" s="142"/>
      <c r="I154" s="140">
        <v>1037</v>
      </c>
      <c r="J154" s="143">
        <v>1099</v>
      </c>
      <c r="K154" s="141"/>
      <c r="L154" s="141"/>
      <c r="M154" s="142"/>
      <c r="N154" s="106"/>
    </row>
    <row r="155" spans="1:14" x14ac:dyDescent="0.35">
      <c r="A155" s="117" t="s">
        <v>30</v>
      </c>
      <c r="B155" s="135" t="s">
        <v>100</v>
      </c>
      <c r="C155" s="136">
        <v>1643</v>
      </c>
      <c r="D155" s="106"/>
      <c r="E155" s="136">
        <v>2021</v>
      </c>
      <c r="F155" s="106"/>
      <c r="G155" s="136">
        <v>2760</v>
      </c>
      <c r="H155" s="118"/>
      <c r="I155" s="136">
        <v>909</v>
      </c>
      <c r="J155" s="137">
        <v>964</v>
      </c>
      <c r="K155" s="136">
        <v>219</v>
      </c>
      <c r="L155" s="136">
        <v>255</v>
      </c>
      <c r="M155" s="137">
        <v>288</v>
      </c>
      <c r="N155" s="106"/>
    </row>
    <row r="156" spans="1:14" x14ac:dyDescent="0.35">
      <c r="A156" s="138">
        <v>14</v>
      </c>
      <c r="B156" s="139" t="s">
        <v>101</v>
      </c>
      <c r="C156" s="140">
        <v>1807</v>
      </c>
      <c r="D156" s="141"/>
      <c r="E156" s="140">
        <v>2223</v>
      </c>
      <c r="F156" s="141"/>
      <c r="G156" s="140">
        <v>3036</v>
      </c>
      <c r="H156" s="142"/>
      <c r="I156" s="140">
        <v>1000</v>
      </c>
      <c r="J156" s="143">
        <v>1060</v>
      </c>
      <c r="K156" s="141"/>
      <c r="L156" s="141"/>
      <c r="M156" s="142"/>
    </row>
    <row r="157" spans="1:14" x14ac:dyDescent="0.35">
      <c r="A157" s="117" t="s">
        <v>15</v>
      </c>
      <c r="B157" s="135" t="s">
        <v>100</v>
      </c>
      <c r="C157" s="136">
        <v>1212</v>
      </c>
      <c r="D157" s="106"/>
      <c r="E157" s="136">
        <v>1491</v>
      </c>
      <c r="F157" s="106"/>
      <c r="G157" s="136">
        <v>2036</v>
      </c>
      <c r="H157" s="118"/>
      <c r="I157" s="136">
        <v>669</v>
      </c>
      <c r="J157" s="137">
        <v>709</v>
      </c>
      <c r="K157" s="136">
        <v>161</v>
      </c>
      <c r="L157" s="136">
        <v>188</v>
      </c>
      <c r="M157" s="137">
        <v>212</v>
      </c>
    </row>
    <row r="158" spans="1:14" x14ac:dyDescent="0.35">
      <c r="A158" s="138">
        <v>15</v>
      </c>
      <c r="B158" s="139" t="s">
        <v>101</v>
      </c>
      <c r="C158" s="140">
        <v>1333</v>
      </c>
      <c r="D158" s="141"/>
      <c r="E158" s="140">
        <v>1640</v>
      </c>
      <c r="F158" s="141"/>
      <c r="G158" s="140">
        <v>2239</v>
      </c>
      <c r="H158" s="142"/>
      <c r="I158" s="140">
        <v>736</v>
      </c>
      <c r="J158" s="143">
        <v>780</v>
      </c>
      <c r="K158" s="141"/>
      <c r="L158" s="141"/>
      <c r="M158" s="142"/>
    </row>
    <row r="159" spans="1:14" x14ac:dyDescent="0.35">
      <c r="A159" s="117" t="s">
        <v>31</v>
      </c>
      <c r="B159" s="135" t="s">
        <v>100</v>
      </c>
      <c r="C159" s="136">
        <v>1886</v>
      </c>
      <c r="D159" s="106"/>
      <c r="E159" s="136">
        <v>2320</v>
      </c>
      <c r="F159" s="106"/>
      <c r="G159" s="136">
        <v>3168</v>
      </c>
      <c r="H159" s="118"/>
      <c r="I159" s="136">
        <v>1044</v>
      </c>
      <c r="J159" s="137">
        <v>1107</v>
      </c>
      <c r="K159" s="136">
        <v>251</v>
      </c>
      <c r="L159" s="136">
        <v>292</v>
      </c>
      <c r="M159" s="137">
        <v>330</v>
      </c>
    </row>
    <row r="160" spans="1:14" x14ac:dyDescent="0.35">
      <c r="A160" s="138">
        <v>16</v>
      </c>
      <c r="B160" s="139" t="s">
        <v>101</v>
      </c>
      <c r="C160" s="140">
        <v>2075</v>
      </c>
      <c r="D160" s="141"/>
      <c r="E160" s="140">
        <v>2552</v>
      </c>
      <c r="F160" s="141"/>
      <c r="G160" s="140">
        <v>3486</v>
      </c>
      <c r="H160" s="142"/>
      <c r="I160" s="140">
        <v>1148</v>
      </c>
      <c r="J160" s="143">
        <v>1217</v>
      </c>
      <c r="K160" s="141"/>
      <c r="L160" s="141"/>
      <c r="M160" s="142"/>
    </row>
    <row r="161" spans="1:13" x14ac:dyDescent="0.35">
      <c r="A161" s="117" t="s">
        <v>32</v>
      </c>
      <c r="B161" s="135" t="s">
        <v>100</v>
      </c>
      <c r="C161" s="136">
        <v>1491</v>
      </c>
      <c r="D161" s="106"/>
      <c r="E161" s="136">
        <v>1834</v>
      </c>
      <c r="F161" s="106"/>
      <c r="G161" s="136">
        <v>2505</v>
      </c>
      <c r="H161" s="118"/>
      <c r="I161" s="136">
        <v>826</v>
      </c>
      <c r="J161" s="137">
        <v>876</v>
      </c>
      <c r="K161" s="136">
        <v>198</v>
      </c>
      <c r="L161" s="136">
        <v>231</v>
      </c>
      <c r="M161" s="137">
        <v>261</v>
      </c>
    </row>
    <row r="162" spans="1:13" x14ac:dyDescent="0.35">
      <c r="A162" s="138">
        <v>17</v>
      </c>
      <c r="B162" s="139" t="s">
        <v>101</v>
      </c>
      <c r="C162" s="140">
        <v>1640</v>
      </c>
      <c r="D162" s="141"/>
      <c r="E162" s="140">
        <v>2017</v>
      </c>
      <c r="F162" s="141"/>
      <c r="G162" s="140">
        <v>2755</v>
      </c>
      <c r="H162" s="142"/>
      <c r="I162" s="140">
        <v>909</v>
      </c>
      <c r="J162" s="143">
        <v>964</v>
      </c>
      <c r="K162" s="141"/>
      <c r="L162" s="141"/>
      <c r="M162" s="142"/>
    </row>
    <row r="163" spans="1:13" x14ac:dyDescent="0.35">
      <c r="A163" s="117" t="s">
        <v>33</v>
      </c>
      <c r="B163" s="135" t="s">
        <v>100</v>
      </c>
      <c r="C163" s="136">
        <v>1486</v>
      </c>
      <c r="D163" s="106"/>
      <c r="E163" s="136">
        <v>1828</v>
      </c>
      <c r="F163" s="106"/>
      <c r="G163" s="136">
        <v>2496</v>
      </c>
      <c r="H163" s="118"/>
      <c r="I163" s="136">
        <v>823</v>
      </c>
      <c r="J163" s="137">
        <v>872</v>
      </c>
      <c r="K163" s="136">
        <v>198</v>
      </c>
      <c r="L163" s="136">
        <v>230</v>
      </c>
      <c r="M163" s="137">
        <v>260</v>
      </c>
    </row>
    <row r="164" spans="1:13" x14ac:dyDescent="0.35">
      <c r="A164" s="138">
        <v>18</v>
      </c>
      <c r="B164" s="139" t="s">
        <v>101</v>
      </c>
      <c r="C164" s="140">
        <v>1635</v>
      </c>
      <c r="D164" s="141"/>
      <c r="E164" s="140">
        <v>2011</v>
      </c>
      <c r="F164" s="141"/>
      <c r="G164" s="140">
        <v>2747</v>
      </c>
      <c r="H164" s="142"/>
      <c r="I164" s="140">
        <v>905</v>
      </c>
      <c r="J164" s="143">
        <v>959</v>
      </c>
      <c r="K164" s="141"/>
      <c r="L164" s="141"/>
      <c r="M164" s="142"/>
    </row>
    <row r="165" spans="1:13" x14ac:dyDescent="0.35">
      <c r="A165" s="117" t="s">
        <v>34</v>
      </c>
      <c r="B165" s="135" t="s">
        <v>100</v>
      </c>
      <c r="C165" s="136">
        <v>1146</v>
      </c>
      <c r="D165" s="106"/>
      <c r="E165" s="136">
        <v>1410</v>
      </c>
      <c r="F165" s="106"/>
      <c r="G165" s="136">
        <v>1925</v>
      </c>
      <c r="H165" s="118"/>
      <c r="I165" s="136">
        <v>635</v>
      </c>
      <c r="J165" s="137">
        <v>673</v>
      </c>
      <c r="K165" s="136">
        <v>152</v>
      </c>
      <c r="L165" s="136">
        <v>178</v>
      </c>
      <c r="M165" s="137">
        <v>201</v>
      </c>
    </row>
    <row r="166" spans="1:13" x14ac:dyDescent="0.35">
      <c r="A166" s="138">
        <v>19</v>
      </c>
      <c r="B166" s="139" t="s">
        <v>101</v>
      </c>
      <c r="C166" s="140">
        <v>1261</v>
      </c>
      <c r="D166" s="141"/>
      <c r="E166" s="140">
        <v>1551</v>
      </c>
      <c r="F166" s="141"/>
      <c r="G166" s="140">
        <v>2118</v>
      </c>
      <c r="H166" s="142"/>
      <c r="I166" s="140">
        <v>699</v>
      </c>
      <c r="J166" s="143">
        <v>741</v>
      </c>
      <c r="K166" s="141"/>
      <c r="L166" s="141"/>
      <c r="M166" s="142"/>
    </row>
    <row r="167" spans="1:13" x14ac:dyDescent="0.35">
      <c r="A167" s="117" t="s">
        <v>35</v>
      </c>
      <c r="B167" s="135" t="s">
        <v>100</v>
      </c>
      <c r="C167" s="136">
        <v>1769</v>
      </c>
      <c r="D167" s="106"/>
      <c r="E167" s="136">
        <v>2176</v>
      </c>
      <c r="F167" s="106"/>
      <c r="G167" s="136">
        <v>2972</v>
      </c>
      <c r="H167" s="118"/>
      <c r="I167" s="136">
        <v>980</v>
      </c>
      <c r="J167" s="137">
        <v>1039</v>
      </c>
      <c r="K167" s="136">
        <v>235</v>
      </c>
      <c r="L167" s="136">
        <v>274</v>
      </c>
      <c r="M167" s="137">
        <v>310</v>
      </c>
    </row>
    <row r="168" spans="1:13" x14ac:dyDescent="0.35">
      <c r="A168" s="138">
        <v>20</v>
      </c>
      <c r="B168" s="139" t="s">
        <v>101</v>
      </c>
      <c r="C168" s="140">
        <v>1946</v>
      </c>
      <c r="D168" s="141"/>
      <c r="E168" s="140">
        <v>2394</v>
      </c>
      <c r="F168" s="141"/>
      <c r="G168" s="140">
        <v>3269</v>
      </c>
      <c r="H168" s="142"/>
      <c r="I168" s="140">
        <v>1078</v>
      </c>
      <c r="J168" s="143">
        <v>1143</v>
      </c>
      <c r="K168" s="141"/>
      <c r="L168" s="141"/>
      <c r="M168" s="142"/>
    </row>
    <row r="169" spans="1:13" x14ac:dyDescent="0.35">
      <c r="A169" s="117" t="s">
        <v>36</v>
      </c>
      <c r="B169" s="135" t="s">
        <v>100</v>
      </c>
      <c r="C169" s="136">
        <v>1536</v>
      </c>
      <c r="D169" s="106"/>
      <c r="E169" s="136">
        <v>1889</v>
      </c>
      <c r="F169" s="106"/>
      <c r="G169" s="136">
        <v>2580</v>
      </c>
      <c r="H169" s="118"/>
      <c r="I169" s="136">
        <v>850</v>
      </c>
      <c r="J169" s="137">
        <v>901</v>
      </c>
      <c r="K169" s="136">
        <v>204</v>
      </c>
      <c r="L169" s="136">
        <v>238</v>
      </c>
      <c r="M169" s="137">
        <v>269</v>
      </c>
    </row>
    <row r="170" spans="1:13" x14ac:dyDescent="0.35">
      <c r="A170" s="138">
        <v>21</v>
      </c>
      <c r="B170" s="139" t="s">
        <v>101</v>
      </c>
      <c r="C170" s="140">
        <v>1690</v>
      </c>
      <c r="D170" s="141"/>
      <c r="E170" s="140">
        <v>2079</v>
      </c>
      <c r="F170" s="141"/>
      <c r="G170" s="140">
        <v>2839</v>
      </c>
      <c r="H170" s="142"/>
      <c r="I170" s="140">
        <v>935</v>
      </c>
      <c r="J170" s="143">
        <v>991</v>
      </c>
      <c r="K170" s="141"/>
      <c r="L170" s="141"/>
      <c r="M170" s="142"/>
    </row>
    <row r="171" spans="1:13" x14ac:dyDescent="0.35">
      <c r="A171" s="117" t="s">
        <v>37</v>
      </c>
      <c r="B171" s="135" t="s">
        <v>100</v>
      </c>
      <c r="C171" s="136">
        <v>1516</v>
      </c>
      <c r="D171" s="106"/>
      <c r="E171" s="136">
        <v>1865</v>
      </c>
      <c r="F171" s="106"/>
      <c r="G171" s="136">
        <v>2547</v>
      </c>
      <c r="H171" s="118"/>
      <c r="I171" s="136">
        <v>838</v>
      </c>
      <c r="J171" s="137">
        <v>888</v>
      </c>
      <c r="K171" s="136">
        <v>202</v>
      </c>
      <c r="L171" s="136">
        <v>235</v>
      </c>
      <c r="M171" s="137">
        <v>265</v>
      </c>
    </row>
    <row r="172" spans="1:13" x14ac:dyDescent="0.35">
      <c r="A172" s="138">
        <v>22</v>
      </c>
      <c r="B172" s="139" t="s">
        <v>101</v>
      </c>
      <c r="C172" s="140">
        <v>1668</v>
      </c>
      <c r="D172" s="141"/>
      <c r="E172" s="140">
        <v>2052</v>
      </c>
      <c r="F172" s="141"/>
      <c r="G172" s="140">
        <v>2802</v>
      </c>
      <c r="H172" s="142"/>
      <c r="I172" s="140">
        <v>922</v>
      </c>
      <c r="J172" s="143">
        <v>977</v>
      </c>
      <c r="K172" s="141"/>
      <c r="L172" s="141"/>
      <c r="M172" s="142"/>
    </row>
    <row r="173" spans="1:13" x14ac:dyDescent="0.35">
      <c r="A173" s="117" t="s">
        <v>38</v>
      </c>
      <c r="B173" s="135" t="s">
        <v>100</v>
      </c>
      <c r="C173" s="136">
        <v>1146</v>
      </c>
      <c r="D173" s="106"/>
      <c r="E173" s="136">
        <v>1410</v>
      </c>
      <c r="F173" s="106"/>
      <c r="G173" s="136">
        <v>1925</v>
      </c>
      <c r="H173" s="118"/>
      <c r="I173" s="136">
        <v>635</v>
      </c>
      <c r="J173" s="137">
        <v>673</v>
      </c>
      <c r="K173" s="136">
        <v>152</v>
      </c>
      <c r="L173" s="136">
        <v>178</v>
      </c>
      <c r="M173" s="137">
        <v>201</v>
      </c>
    </row>
    <row r="174" spans="1:13" x14ac:dyDescent="0.35">
      <c r="A174" s="138">
        <v>23</v>
      </c>
      <c r="B174" s="139" t="s">
        <v>101</v>
      </c>
      <c r="C174" s="140">
        <v>1261</v>
      </c>
      <c r="D174" s="141"/>
      <c r="E174" s="140">
        <v>1551</v>
      </c>
      <c r="F174" s="141"/>
      <c r="G174" s="140">
        <v>2118</v>
      </c>
      <c r="H174" s="142"/>
      <c r="I174" s="140">
        <v>699</v>
      </c>
      <c r="J174" s="143">
        <v>741</v>
      </c>
      <c r="K174" s="141"/>
      <c r="L174" s="141"/>
      <c r="M174" s="142"/>
    </row>
    <row r="175" spans="1:13" x14ac:dyDescent="0.35">
      <c r="A175" s="117" t="s">
        <v>39</v>
      </c>
      <c r="B175" s="135" t="s">
        <v>100</v>
      </c>
      <c r="C175" s="136">
        <v>1268</v>
      </c>
      <c r="D175" s="106"/>
      <c r="E175" s="136">
        <v>1560</v>
      </c>
      <c r="F175" s="106"/>
      <c r="G175" s="136">
        <v>2130</v>
      </c>
      <c r="H175" s="118"/>
      <c r="I175" s="136">
        <v>703</v>
      </c>
      <c r="J175" s="137">
        <v>745</v>
      </c>
      <c r="K175" s="136">
        <v>169</v>
      </c>
      <c r="L175" s="136">
        <v>197</v>
      </c>
      <c r="M175" s="137">
        <v>222</v>
      </c>
    </row>
    <row r="176" spans="1:13" ht="15" thickBot="1" x14ac:dyDescent="0.4">
      <c r="A176" s="144">
        <v>24</v>
      </c>
      <c r="B176" s="125" t="s">
        <v>101</v>
      </c>
      <c r="C176" s="145">
        <v>1395</v>
      </c>
      <c r="D176" s="123"/>
      <c r="E176" s="145">
        <v>1716</v>
      </c>
      <c r="F176" s="123"/>
      <c r="G176" s="145">
        <v>2344</v>
      </c>
      <c r="H176" s="124"/>
      <c r="I176" s="145">
        <v>773</v>
      </c>
      <c r="J176" s="147">
        <v>819</v>
      </c>
      <c r="K176" s="123"/>
      <c r="L176" s="123"/>
      <c r="M176" s="124"/>
    </row>
    <row r="177" spans="1:14" x14ac:dyDescent="0.35">
      <c r="A177" s="106"/>
      <c r="B177" s="106"/>
      <c r="C177" s="148"/>
      <c r="D177" s="106"/>
      <c r="E177" s="106"/>
      <c r="F177" s="106"/>
      <c r="G177" s="106"/>
      <c r="H177" s="106"/>
      <c r="I177" s="106"/>
      <c r="J177" s="106"/>
      <c r="K177" s="106"/>
      <c r="L177" s="106"/>
      <c r="M177" s="106"/>
    </row>
    <row r="178" spans="1:14" x14ac:dyDescent="0.35">
      <c r="A178" s="106"/>
      <c r="B178" s="106"/>
      <c r="C178" s="107"/>
      <c r="D178" s="107"/>
      <c r="E178" s="107"/>
      <c r="F178" s="107"/>
      <c r="G178" s="107"/>
      <c r="H178" s="106"/>
      <c r="I178" s="106"/>
      <c r="J178" s="106"/>
      <c r="K178" s="106"/>
      <c r="L178" s="106"/>
      <c r="M178" s="106"/>
    </row>
    <row r="179" spans="1:14" x14ac:dyDescent="0.35">
      <c r="A179" s="106"/>
      <c r="B179" s="106"/>
      <c r="C179" s="107"/>
      <c r="D179" s="107"/>
      <c r="E179" s="107"/>
      <c r="F179" s="107"/>
      <c r="G179" s="107"/>
      <c r="H179" s="106"/>
      <c r="I179" s="106"/>
      <c r="J179" s="106"/>
      <c r="K179" s="106"/>
      <c r="L179" s="106"/>
      <c r="M179" s="106"/>
    </row>
    <row r="180" spans="1:14" x14ac:dyDescent="0.35">
      <c r="A180" s="106"/>
      <c r="B180" s="106"/>
      <c r="C180" s="106"/>
      <c r="D180" s="106"/>
      <c r="E180" s="167"/>
      <c r="F180" s="106"/>
      <c r="G180" s="167"/>
      <c r="H180" s="106"/>
      <c r="I180" s="167"/>
      <c r="J180" s="106"/>
      <c r="K180" s="106"/>
      <c r="L180" s="106"/>
      <c r="M180" s="106"/>
    </row>
    <row r="181" spans="1:14" x14ac:dyDescent="0.35">
      <c r="A181" s="106"/>
      <c r="B181" s="106"/>
      <c r="C181" s="106"/>
      <c r="D181" s="106"/>
      <c r="E181" s="106"/>
      <c r="F181" s="106"/>
      <c r="G181" s="106"/>
      <c r="H181" s="106"/>
      <c r="I181" s="106"/>
      <c r="J181" s="106"/>
      <c r="K181" s="106"/>
      <c r="L181" s="106"/>
      <c r="M181" s="106"/>
    </row>
    <row r="182" spans="1:14" x14ac:dyDescent="0.35">
      <c r="A182" s="106"/>
      <c r="B182" s="106"/>
      <c r="C182" s="106"/>
      <c r="D182" s="106"/>
      <c r="E182" s="106"/>
      <c r="F182" s="106"/>
      <c r="G182" s="106"/>
      <c r="H182" s="106"/>
      <c r="I182" s="106"/>
      <c r="J182" s="106"/>
      <c r="K182" s="106"/>
      <c r="L182" s="154"/>
      <c r="M182" s="106"/>
    </row>
    <row r="183" spans="1:14" x14ac:dyDescent="0.35">
      <c r="A183" s="106"/>
      <c r="B183" s="106"/>
      <c r="C183" s="106"/>
      <c r="D183" s="106"/>
      <c r="E183" s="106"/>
      <c r="F183" s="106"/>
      <c r="G183" s="106"/>
      <c r="H183" s="106"/>
      <c r="I183" s="106"/>
      <c r="J183" s="106"/>
      <c r="K183" s="106"/>
      <c r="L183" s="154"/>
      <c r="M183" s="106"/>
    </row>
    <row r="184" spans="1:14" x14ac:dyDescent="0.35">
      <c r="A184" s="106"/>
      <c r="B184" s="106"/>
      <c r="C184" s="106"/>
      <c r="D184" s="106"/>
      <c r="E184" s="106"/>
      <c r="F184" s="106"/>
      <c r="G184" s="106"/>
      <c r="H184" s="106"/>
      <c r="I184" s="106"/>
      <c r="J184" s="106"/>
      <c r="K184" s="106"/>
      <c r="L184" s="154"/>
      <c r="M184" s="106"/>
    </row>
    <row r="185" spans="1:14" x14ac:dyDescent="0.35">
      <c r="A185" s="108" t="s">
        <v>9</v>
      </c>
      <c r="B185" s="107"/>
      <c r="C185" s="107"/>
      <c r="D185" s="107"/>
      <c r="E185" s="107"/>
      <c r="F185" s="107"/>
      <c r="G185" s="107"/>
      <c r="H185" s="107"/>
      <c r="I185" s="107"/>
      <c r="J185" s="107"/>
      <c r="K185" s="107"/>
      <c r="L185" s="107"/>
      <c r="M185" s="107"/>
    </row>
    <row r="186" spans="1:14" x14ac:dyDescent="0.35">
      <c r="A186" s="108" t="s">
        <v>10</v>
      </c>
      <c r="B186" s="107"/>
      <c r="C186" s="107"/>
      <c r="D186" s="107"/>
      <c r="E186" s="107"/>
      <c r="F186" s="107"/>
      <c r="G186" s="107"/>
      <c r="H186" s="107"/>
      <c r="I186" s="107"/>
      <c r="J186" s="107"/>
      <c r="K186" s="107"/>
      <c r="L186" s="107"/>
      <c r="M186" s="107"/>
    </row>
    <row r="187" spans="1:14" x14ac:dyDescent="0.35">
      <c r="A187" s="106"/>
      <c r="B187" s="106"/>
      <c r="C187" s="106"/>
      <c r="D187" s="106"/>
      <c r="E187" s="106"/>
      <c r="F187" s="106"/>
      <c r="G187" s="106"/>
      <c r="H187" s="106"/>
      <c r="I187" s="106"/>
      <c r="J187" s="106"/>
      <c r="K187" s="106"/>
      <c r="L187" s="106"/>
      <c r="M187" s="106"/>
    </row>
    <row r="188" spans="1:14" x14ac:dyDescent="0.35">
      <c r="A188" s="106"/>
      <c r="B188" s="106"/>
      <c r="C188" s="106"/>
      <c r="D188" s="106"/>
      <c r="E188" s="106"/>
      <c r="F188" s="106"/>
      <c r="G188" s="106"/>
      <c r="H188" s="106"/>
      <c r="I188" s="106"/>
      <c r="J188" s="106"/>
      <c r="K188" s="106"/>
      <c r="L188" s="106"/>
      <c r="M188" s="106"/>
      <c r="N188" s="106"/>
    </row>
    <row r="189" spans="1:14" ht="16" thickBot="1" x14ac:dyDescent="0.4">
      <c r="A189" s="200" t="s">
        <v>110</v>
      </c>
      <c r="B189" s="106"/>
      <c r="C189" s="155"/>
      <c r="D189" s="106"/>
      <c r="E189" s="106"/>
      <c r="F189" s="106"/>
      <c r="G189" s="106"/>
      <c r="H189" s="106"/>
      <c r="I189" s="106"/>
      <c r="J189" s="106"/>
      <c r="K189" s="106"/>
      <c r="L189" s="106"/>
      <c r="M189" s="106"/>
      <c r="N189" s="106"/>
    </row>
    <row r="190" spans="1:14" x14ac:dyDescent="0.35">
      <c r="A190" s="110"/>
      <c r="B190" s="111"/>
      <c r="C190" s="106"/>
      <c r="D190" s="112"/>
      <c r="E190" s="156" t="s">
        <v>12</v>
      </c>
      <c r="F190" s="112"/>
      <c r="G190" s="112"/>
      <c r="H190" s="114"/>
      <c r="I190" s="115" t="s">
        <v>13</v>
      </c>
      <c r="J190" s="114"/>
      <c r="K190" s="116" t="s">
        <v>90</v>
      </c>
      <c r="L190" s="112"/>
      <c r="M190" s="114"/>
      <c r="N190" s="106"/>
    </row>
    <row r="191" spans="1:14" x14ac:dyDescent="0.35">
      <c r="A191" s="117"/>
      <c r="B191" s="118"/>
      <c r="C191" s="106"/>
      <c r="D191" s="107"/>
      <c r="E191" s="119" t="s">
        <v>14</v>
      </c>
      <c r="F191" s="107"/>
      <c r="G191" s="107"/>
      <c r="H191" s="120"/>
      <c r="I191" s="121" t="s">
        <v>99</v>
      </c>
      <c r="J191" s="120"/>
      <c r="K191" s="108" t="s">
        <v>14</v>
      </c>
      <c r="L191" s="107"/>
      <c r="M191" s="120"/>
      <c r="N191" s="106"/>
    </row>
    <row r="192" spans="1:14" ht="15" thickBot="1" x14ac:dyDescent="0.4">
      <c r="A192" s="117"/>
      <c r="B192" s="118"/>
      <c r="C192" s="122" t="s">
        <v>4</v>
      </c>
      <c r="D192" s="123"/>
      <c r="E192" s="122" t="s">
        <v>6</v>
      </c>
      <c r="F192" s="123"/>
      <c r="G192" s="122" t="s">
        <v>8</v>
      </c>
      <c r="H192" s="124"/>
      <c r="I192" s="122" t="s">
        <v>16</v>
      </c>
      <c r="J192" s="125" t="s">
        <v>17</v>
      </c>
      <c r="K192" s="122" t="s">
        <v>91</v>
      </c>
      <c r="L192" s="122" t="s">
        <v>92</v>
      </c>
      <c r="M192" s="125" t="s">
        <v>93</v>
      </c>
      <c r="N192" s="106"/>
    </row>
    <row r="193" spans="1:14" x14ac:dyDescent="0.35">
      <c r="A193" s="117"/>
      <c r="B193" s="118"/>
      <c r="C193" s="126" t="s">
        <v>18</v>
      </c>
      <c r="D193" s="157"/>
      <c r="E193" s="157"/>
      <c r="F193" s="157"/>
      <c r="G193" s="157"/>
      <c r="H193" s="158"/>
      <c r="I193" s="126"/>
      <c r="J193" s="158"/>
      <c r="K193" s="126" t="s">
        <v>18</v>
      </c>
      <c r="L193" s="157"/>
      <c r="M193" s="158"/>
      <c r="N193" s="106"/>
    </row>
    <row r="194" spans="1:14" ht="15" thickBot="1" x14ac:dyDescent="0.4">
      <c r="A194" s="127" t="s">
        <v>19</v>
      </c>
      <c r="B194" s="125" t="s">
        <v>20</v>
      </c>
      <c r="C194" s="133" t="s">
        <v>21</v>
      </c>
      <c r="D194" s="159"/>
      <c r="E194" s="133" t="s">
        <v>22</v>
      </c>
      <c r="F194" s="159"/>
      <c r="G194" s="133" t="s">
        <v>23</v>
      </c>
      <c r="H194" s="131"/>
      <c r="I194" s="133" t="s">
        <v>24</v>
      </c>
      <c r="J194" s="134" t="s">
        <v>25</v>
      </c>
      <c r="K194" s="133" t="s">
        <v>94</v>
      </c>
      <c r="L194" s="133" t="s">
        <v>95</v>
      </c>
      <c r="M194" s="134" t="s">
        <v>96</v>
      </c>
      <c r="N194" s="107"/>
    </row>
    <row r="195" spans="1:14" x14ac:dyDescent="0.35">
      <c r="A195" s="117" t="s">
        <v>26</v>
      </c>
      <c r="B195" s="135" t="s">
        <v>100</v>
      </c>
      <c r="C195" s="136">
        <v>208</v>
      </c>
      <c r="D195" s="106"/>
      <c r="E195" s="136">
        <v>256</v>
      </c>
      <c r="F195" s="106"/>
      <c r="G195" s="136">
        <v>349</v>
      </c>
      <c r="H195" s="118"/>
      <c r="I195" s="136">
        <v>239</v>
      </c>
      <c r="J195" s="137">
        <v>253</v>
      </c>
      <c r="K195" s="136">
        <v>61</v>
      </c>
      <c r="L195" s="136">
        <v>73</v>
      </c>
      <c r="M195" s="137">
        <v>80</v>
      </c>
      <c r="N195" s="106"/>
    </row>
    <row r="196" spans="1:14" x14ac:dyDescent="0.35">
      <c r="A196" s="138">
        <v>11</v>
      </c>
      <c r="B196" s="139" t="s">
        <v>101</v>
      </c>
      <c r="C196" s="140">
        <v>229</v>
      </c>
      <c r="D196" s="141"/>
      <c r="E196" s="140">
        <v>282</v>
      </c>
      <c r="F196" s="141"/>
      <c r="G196" s="140">
        <v>385</v>
      </c>
      <c r="H196" s="142"/>
      <c r="I196" s="140">
        <v>263</v>
      </c>
      <c r="J196" s="143">
        <v>279</v>
      </c>
      <c r="K196" s="141"/>
      <c r="L196" s="141"/>
      <c r="M196" s="142"/>
      <c r="N196" s="107"/>
    </row>
    <row r="197" spans="1:14" x14ac:dyDescent="0.35">
      <c r="A197" s="117" t="s">
        <v>28</v>
      </c>
      <c r="B197" s="135" t="s">
        <v>100</v>
      </c>
      <c r="C197" s="136">
        <v>396</v>
      </c>
      <c r="D197" s="106"/>
      <c r="E197" s="136">
        <v>487</v>
      </c>
      <c r="F197" s="106"/>
      <c r="G197" s="136">
        <v>665</v>
      </c>
      <c r="H197" s="118"/>
      <c r="I197" s="136">
        <v>454</v>
      </c>
      <c r="J197" s="137">
        <v>481</v>
      </c>
      <c r="K197" s="136">
        <v>116</v>
      </c>
      <c r="L197" s="136">
        <v>139</v>
      </c>
      <c r="M197" s="137">
        <v>152</v>
      </c>
      <c r="N197" s="106"/>
    </row>
    <row r="198" spans="1:14" x14ac:dyDescent="0.35">
      <c r="A198" s="138">
        <v>12</v>
      </c>
      <c r="B198" s="139" t="s">
        <v>101</v>
      </c>
      <c r="C198" s="140">
        <v>436</v>
      </c>
      <c r="D198" s="141"/>
      <c r="E198" s="140">
        <v>536</v>
      </c>
      <c r="F198" s="141"/>
      <c r="G198" s="140">
        <v>732</v>
      </c>
      <c r="H198" s="142"/>
      <c r="I198" s="140">
        <v>499</v>
      </c>
      <c r="J198" s="143">
        <v>529</v>
      </c>
      <c r="K198" s="141"/>
      <c r="L198" s="141"/>
      <c r="M198" s="142"/>
      <c r="N198" s="106"/>
    </row>
    <row r="199" spans="1:14" x14ac:dyDescent="0.35">
      <c r="A199" s="117" t="s">
        <v>29</v>
      </c>
      <c r="B199" s="135" t="s">
        <v>100</v>
      </c>
      <c r="C199" s="136">
        <v>276</v>
      </c>
      <c r="D199" s="106"/>
      <c r="E199" s="136">
        <v>339</v>
      </c>
      <c r="F199" s="106"/>
      <c r="G199" s="136">
        <v>464</v>
      </c>
      <c r="H199" s="118"/>
      <c r="I199" s="136">
        <v>316</v>
      </c>
      <c r="J199" s="137">
        <v>335</v>
      </c>
      <c r="K199" s="136">
        <v>81</v>
      </c>
      <c r="L199" s="136">
        <v>97</v>
      </c>
      <c r="M199" s="137">
        <v>106</v>
      </c>
      <c r="N199" s="106"/>
    </row>
    <row r="200" spans="1:14" x14ac:dyDescent="0.35">
      <c r="A200" s="138">
        <v>13</v>
      </c>
      <c r="B200" s="139" t="s">
        <v>101</v>
      </c>
      <c r="C200" s="140">
        <v>304</v>
      </c>
      <c r="D200" s="141"/>
      <c r="E200" s="140">
        <v>374</v>
      </c>
      <c r="F200" s="141"/>
      <c r="G200" s="140">
        <v>511</v>
      </c>
      <c r="H200" s="142"/>
      <c r="I200" s="140">
        <v>348</v>
      </c>
      <c r="J200" s="143">
        <v>369</v>
      </c>
      <c r="K200" s="141"/>
      <c r="L200" s="141"/>
      <c r="M200" s="142"/>
      <c r="N200" s="106"/>
    </row>
    <row r="201" spans="1:14" x14ac:dyDescent="0.35">
      <c r="A201" s="117" t="s">
        <v>30</v>
      </c>
      <c r="B201" s="135" t="s">
        <v>100</v>
      </c>
      <c r="C201" s="136">
        <v>266</v>
      </c>
      <c r="D201" s="106"/>
      <c r="E201" s="136">
        <v>327</v>
      </c>
      <c r="F201" s="106"/>
      <c r="G201" s="136">
        <v>447</v>
      </c>
      <c r="H201" s="118"/>
      <c r="I201" s="136">
        <v>304</v>
      </c>
      <c r="J201" s="137">
        <v>322</v>
      </c>
      <c r="K201" s="136">
        <v>78</v>
      </c>
      <c r="L201" s="136">
        <v>93</v>
      </c>
      <c r="M201" s="137">
        <v>102</v>
      </c>
      <c r="N201" s="107"/>
    </row>
    <row r="202" spans="1:14" x14ac:dyDescent="0.35">
      <c r="A202" s="138">
        <v>14</v>
      </c>
      <c r="B202" s="139" t="s">
        <v>101</v>
      </c>
      <c r="C202" s="140">
        <v>293</v>
      </c>
      <c r="D202" s="141"/>
      <c r="E202" s="140">
        <v>360</v>
      </c>
      <c r="F202" s="141"/>
      <c r="G202" s="140">
        <v>492</v>
      </c>
      <c r="H202" s="142"/>
      <c r="I202" s="140">
        <v>334</v>
      </c>
      <c r="J202" s="143">
        <v>354</v>
      </c>
      <c r="K202" s="141"/>
      <c r="L202" s="141"/>
      <c r="M202" s="142"/>
      <c r="N202" s="107"/>
    </row>
    <row r="203" spans="1:14" x14ac:dyDescent="0.35">
      <c r="A203" s="117" t="s">
        <v>15</v>
      </c>
      <c r="B203" s="135" t="s">
        <v>100</v>
      </c>
      <c r="C203" s="136">
        <v>196</v>
      </c>
      <c r="D203" s="106"/>
      <c r="E203" s="136">
        <v>241</v>
      </c>
      <c r="F203" s="106"/>
      <c r="G203" s="136">
        <v>329</v>
      </c>
      <c r="H203" s="118"/>
      <c r="I203" s="136">
        <v>224</v>
      </c>
      <c r="J203" s="137">
        <v>237</v>
      </c>
      <c r="K203" s="136">
        <v>57</v>
      </c>
      <c r="L203" s="136">
        <v>69</v>
      </c>
      <c r="M203" s="137">
        <v>75</v>
      </c>
      <c r="N203" s="106"/>
    </row>
    <row r="204" spans="1:14" x14ac:dyDescent="0.35">
      <c r="A204" s="138">
        <v>15</v>
      </c>
      <c r="B204" s="139" t="s">
        <v>101</v>
      </c>
      <c r="C204" s="140">
        <v>216</v>
      </c>
      <c r="D204" s="141"/>
      <c r="E204" s="140">
        <v>266</v>
      </c>
      <c r="F204" s="141"/>
      <c r="G204" s="140">
        <v>363</v>
      </c>
      <c r="H204" s="142"/>
      <c r="I204" s="140">
        <v>246</v>
      </c>
      <c r="J204" s="143">
        <v>261</v>
      </c>
      <c r="K204" s="141"/>
      <c r="L204" s="141"/>
      <c r="M204" s="142"/>
    </row>
    <row r="205" spans="1:14" x14ac:dyDescent="0.35">
      <c r="A205" s="117" t="s">
        <v>31</v>
      </c>
      <c r="B205" s="135" t="s">
        <v>100</v>
      </c>
      <c r="C205" s="136">
        <v>305</v>
      </c>
      <c r="D205" s="106"/>
      <c r="E205" s="136">
        <v>375</v>
      </c>
      <c r="F205" s="106"/>
      <c r="G205" s="136">
        <v>512</v>
      </c>
      <c r="H205" s="118"/>
      <c r="I205" s="136">
        <v>349</v>
      </c>
      <c r="J205" s="137">
        <v>370</v>
      </c>
      <c r="K205" s="136">
        <v>89</v>
      </c>
      <c r="L205" s="136">
        <v>107</v>
      </c>
      <c r="M205" s="137">
        <v>117</v>
      </c>
    </row>
    <row r="206" spans="1:14" x14ac:dyDescent="0.35">
      <c r="A206" s="138">
        <v>16</v>
      </c>
      <c r="B206" s="139" t="s">
        <v>101</v>
      </c>
      <c r="C206" s="140">
        <v>336</v>
      </c>
      <c r="D206" s="141"/>
      <c r="E206" s="140">
        <v>413</v>
      </c>
      <c r="F206" s="141"/>
      <c r="G206" s="140">
        <v>564</v>
      </c>
      <c r="H206" s="142"/>
      <c r="I206" s="140">
        <v>384</v>
      </c>
      <c r="J206" s="143">
        <v>407</v>
      </c>
      <c r="K206" s="141"/>
      <c r="L206" s="141"/>
      <c r="M206" s="142"/>
    </row>
    <row r="207" spans="1:14" x14ac:dyDescent="0.35">
      <c r="A207" s="117" t="s">
        <v>32</v>
      </c>
      <c r="B207" s="135" t="s">
        <v>100</v>
      </c>
      <c r="C207" s="136">
        <v>241</v>
      </c>
      <c r="D207" s="106"/>
      <c r="E207" s="136">
        <v>296</v>
      </c>
      <c r="F207" s="106"/>
      <c r="G207" s="136">
        <v>405</v>
      </c>
      <c r="H207" s="118"/>
      <c r="I207" s="136">
        <v>276</v>
      </c>
      <c r="J207" s="137">
        <v>293</v>
      </c>
      <c r="K207" s="136">
        <v>70</v>
      </c>
      <c r="L207" s="136">
        <v>84</v>
      </c>
      <c r="M207" s="137">
        <v>93</v>
      </c>
    </row>
    <row r="208" spans="1:14" x14ac:dyDescent="0.35">
      <c r="A208" s="138">
        <v>17</v>
      </c>
      <c r="B208" s="139" t="s">
        <v>101</v>
      </c>
      <c r="C208" s="140">
        <v>265</v>
      </c>
      <c r="D208" s="141"/>
      <c r="E208" s="140">
        <v>326</v>
      </c>
      <c r="F208" s="141"/>
      <c r="G208" s="140">
        <v>445</v>
      </c>
      <c r="H208" s="142"/>
      <c r="I208" s="140">
        <v>304</v>
      </c>
      <c r="J208" s="143">
        <v>322</v>
      </c>
      <c r="K208" s="141"/>
      <c r="L208" s="141"/>
      <c r="M208" s="142"/>
    </row>
    <row r="209" spans="1:13" x14ac:dyDescent="0.35">
      <c r="A209" s="117" t="s">
        <v>33</v>
      </c>
      <c r="B209" s="135" t="s">
        <v>100</v>
      </c>
      <c r="C209" s="136">
        <v>240</v>
      </c>
      <c r="D209" s="106"/>
      <c r="E209" s="136">
        <v>295</v>
      </c>
      <c r="F209" s="106"/>
      <c r="G209" s="136">
        <v>403</v>
      </c>
      <c r="H209" s="118"/>
      <c r="I209" s="136">
        <v>276</v>
      </c>
      <c r="J209" s="137">
        <v>293</v>
      </c>
      <c r="K209" s="136">
        <v>70</v>
      </c>
      <c r="L209" s="136">
        <v>84</v>
      </c>
      <c r="M209" s="137">
        <v>92</v>
      </c>
    </row>
    <row r="210" spans="1:13" x14ac:dyDescent="0.35">
      <c r="A210" s="138">
        <v>18</v>
      </c>
      <c r="B210" s="139" t="s">
        <v>101</v>
      </c>
      <c r="C210" s="140">
        <v>264</v>
      </c>
      <c r="D210" s="141"/>
      <c r="E210" s="140">
        <v>325</v>
      </c>
      <c r="F210" s="141"/>
      <c r="G210" s="140">
        <v>444</v>
      </c>
      <c r="H210" s="142"/>
      <c r="I210" s="140">
        <v>304</v>
      </c>
      <c r="J210" s="143">
        <v>322</v>
      </c>
      <c r="K210" s="141"/>
      <c r="L210" s="141"/>
      <c r="M210" s="142"/>
    </row>
    <row r="211" spans="1:13" x14ac:dyDescent="0.35">
      <c r="A211" s="117" t="s">
        <v>34</v>
      </c>
      <c r="B211" s="135" t="s">
        <v>100</v>
      </c>
      <c r="C211" s="136">
        <v>185</v>
      </c>
      <c r="D211" s="106"/>
      <c r="E211" s="136">
        <v>228</v>
      </c>
      <c r="F211" s="106"/>
      <c r="G211" s="136">
        <v>311</v>
      </c>
      <c r="H211" s="118"/>
      <c r="I211" s="136">
        <v>212</v>
      </c>
      <c r="J211" s="137">
        <v>225</v>
      </c>
      <c r="K211" s="136">
        <v>54</v>
      </c>
      <c r="L211" s="136">
        <v>65</v>
      </c>
      <c r="M211" s="137">
        <v>71</v>
      </c>
    </row>
    <row r="212" spans="1:13" x14ac:dyDescent="0.35">
      <c r="A212" s="138">
        <v>19</v>
      </c>
      <c r="B212" s="139" t="s">
        <v>101</v>
      </c>
      <c r="C212" s="140">
        <v>204</v>
      </c>
      <c r="D212" s="141"/>
      <c r="E212" s="140">
        <v>251</v>
      </c>
      <c r="F212" s="141"/>
      <c r="G212" s="140">
        <v>343</v>
      </c>
      <c r="H212" s="142"/>
      <c r="I212" s="140">
        <v>233</v>
      </c>
      <c r="J212" s="143">
        <v>247</v>
      </c>
      <c r="K212" s="141"/>
      <c r="L212" s="141"/>
      <c r="M212" s="142"/>
    </row>
    <row r="213" spans="1:13" x14ac:dyDescent="0.35">
      <c r="A213" s="117" t="s">
        <v>35</v>
      </c>
      <c r="B213" s="135" t="s">
        <v>100</v>
      </c>
      <c r="C213" s="136">
        <v>286</v>
      </c>
      <c r="D213" s="106"/>
      <c r="E213" s="136">
        <v>352</v>
      </c>
      <c r="F213" s="106"/>
      <c r="G213" s="136">
        <v>480</v>
      </c>
      <c r="H213" s="118"/>
      <c r="I213" s="136">
        <v>328</v>
      </c>
      <c r="J213" s="137">
        <v>348</v>
      </c>
      <c r="K213" s="136">
        <v>84</v>
      </c>
      <c r="L213" s="136">
        <v>100</v>
      </c>
      <c r="M213" s="137">
        <v>110</v>
      </c>
    </row>
    <row r="214" spans="1:13" x14ac:dyDescent="0.35">
      <c r="A214" s="138">
        <v>20</v>
      </c>
      <c r="B214" s="139" t="s">
        <v>101</v>
      </c>
      <c r="C214" s="140">
        <v>315</v>
      </c>
      <c r="D214" s="141"/>
      <c r="E214" s="140">
        <v>387</v>
      </c>
      <c r="F214" s="141"/>
      <c r="G214" s="140">
        <v>529</v>
      </c>
      <c r="H214" s="142"/>
      <c r="I214" s="140">
        <v>361</v>
      </c>
      <c r="J214" s="143">
        <v>383</v>
      </c>
      <c r="K214" s="141"/>
      <c r="L214" s="141"/>
      <c r="M214" s="142"/>
    </row>
    <row r="215" spans="1:13" x14ac:dyDescent="0.35">
      <c r="A215" s="117" t="s">
        <v>36</v>
      </c>
      <c r="B215" s="135" t="s">
        <v>100</v>
      </c>
      <c r="C215" s="136">
        <v>248</v>
      </c>
      <c r="D215" s="106"/>
      <c r="E215" s="136">
        <v>305</v>
      </c>
      <c r="F215" s="106"/>
      <c r="G215" s="136">
        <v>417</v>
      </c>
      <c r="H215" s="118"/>
      <c r="I215" s="136">
        <v>285</v>
      </c>
      <c r="J215" s="137">
        <v>302</v>
      </c>
      <c r="K215" s="136">
        <v>72</v>
      </c>
      <c r="L215" s="136">
        <v>87</v>
      </c>
      <c r="M215" s="137">
        <v>95</v>
      </c>
    </row>
    <row r="216" spans="1:13" x14ac:dyDescent="0.35">
      <c r="A216" s="138">
        <v>21</v>
      </c>
      <c r="B216" s="139" t="s">
        <v>101</v>
      </c>
      <c r="C216" s="140">
        <v>273</v>
      </c>
      <c r="D216" s="141"/>
      <c r="E216" s="140">
        <v>336</v>
      </c>
      <c r="F216" s="141"/>
      <c r="G216" s="140">
        <v>459</v>
      </c>
      <c r="H216" s="142"/>
      <c r="I216" s="140">
        <v>314</v>
      </c>
      <c r="J216" s="143">
        <v>333</v>
      </c>
      <c r="K216" s="141"/>
      <c r="L216" s="141"/>
      <c r="M216" s="142"/>
    </row>
    <row r="217" spans="1:13" x14ac:dyDescent="0.35">
      <c r="A217" s="117" t="s">
        <v>37</v>
      </c>
      <c r="B217" s="135" t="s">
        <v>100</v>
      </c>
      <c r="C217" s="136">
        <v>245</v>
      </c>
      <c r="D217" s="106"/>
      <c r="E217" s="136">
        <v>301</v>
      </c>
      <c r="F217" s="106"/>
      <c r="G217" s="136">
        <v>412</v>
      </c>
      <c r="H217" s="118"/>
      <c r="I217" s="136">
        <v>280</v>
      </c>
      <c r="J217" s="137">
        <v>297</v>
      </c>
      <c r="K217" s="136">
        <v>72</v>
      </c>
      <c r="L217" s="136">
        <v>86</v>
      </c>
      <c r="M217" s="137">
        <v>94</v>
      </c>
    </row>
    <row r="218" spans="1:13" x14ac:dyDescent="0.35">
      <c r="A218" s="138">
        <v>22</v>
      </c>
      <c r="B218" s="139" t="s">
        <v>101</v>
      </c>
      <c r="C218" s="140">
        <v>270</v>
      </c>
      <c r="D218" s="141"/>
      <c r="E218" s="140">
        <v>332</v>
      </c>
      <c r="F218" s="141"/>
      <c r="G218" s="140">
        <v>454</v>
      </c>
      <c r="H218" s="142"/>
      <c r="I218" s="140">
        <v>308</v>
      </c>
      <c r="J218" s="143">
        <v>326</v>
      </c>
      <c r="K218" s="141"/>
      <c r="L218" s="141"/>
      <c r="M218" s="142"/>
    </row>
    <row r="219" spans="1:13" x14ac:dyDescent="0.35">
      <c r="A219" s="117" t="s">
        <v>38</v>
      </c>
      <c r="B219" s="135" t="s">
        <v>100</v>
      </c>
      <c r="C219" s="136">
        <v>185</v>
      </c>
      <c r="D219" s="106"/>
      <c r="E219" s="136">
        <v>228</v>
      </c>
      <c r="F219" s="106"/>
      <c r="G219" s="136">
        <v>311</v>
      </c>
      <c r="H219" s="118"/>
      <c r="I219" s="136">
        <v>212</v>
      </c>
      <c r="J219" s="137">
        <v>225</v>
      </c>
      <c r="K219" s="136">
        <v>54</v>
      </c>
      <c r="L219" s="136">
        <v>65</v>
      </c>
      <c r="M219" s="137">
        <v>71</v>
      </c>
    </row>
    <row r="220" spans="1:13" x14ac:dyDescent="0.35">
      <c r="A220" s="138">
        <v>23</v>
      </c>
      <c r="B220" s="139" t="s">
        <v>101</v>
      </c>
      <c r="C220" s="140">
        <v>204</v>
      </c>
      <c r="D220" s="141"/>
      <c r="E220" s="140">
        <v>251</v>
      </c>
      <c r="F220" s="141"/>
      <c r="G220" s="140">
        <v>343</v>
      </c>
      <c r="H220" s="142"/>
      <c r="I220" s="140">
        <v>233</v>
      </c>
      <c r="J220" s="143">
        <v>247</v>
      </c>
      <c r="K220" s="141"/>
      <c r="L220" s="141"/>
      <c r="M220" s="142"/>
    </row>
    <row r="221" spans="1:13" x14ac:dyDescent="0.35">
      <c r="A221" s="117" t="s">
        <v>39</v>
      </c>
      <c r="B221" s="135" t="s">
        <v>100</v>
      </c>
      <c r="C221" s="136">
        <v>205</v>
      </c>
      <c r="D221" s="106"/>
      <c r="E221" s="136">
        <v>252</v>
      </c>
      <c r="F221" s="106"/>
      <c r="G221" s="136">
        <v>344</v>
      </c>
      <c r="H221" s="118"/>
      <c r="I221" s="136">
        <v>235</v>
      </c>
      <c r="J221" s="137">
        <v>249</v>
      </c>
      <c r="K221" s="136">
        <v>60</v>
      </c>
      <c r="L221" s="136">
        <v>72</v>
      </c>
      <c r="M221" s="137">
        <v>79</v>
      </c>
    </row>
    <row r="222" spans="1:13" ht="15" thickBot="1" x14ac:dyDescent="0.4">
      <c r="A222" s="144">
        <v>24</v>
      </c>
      <c r="B222" s="125" t="s">
        <v>101</v>
      </c>
      <c r="C222" s="145">
        <v>226</v>
      </c>
      <c r="D222" s="123"/>
      <c r="E222" s="145">
        <v>278</v>
      </c>
      <c r="F222" s="123"/>
      <c r="G222" s="145">
        <v>380</v>
      </c>
      <c r="H222" s="124"/>
      <c r="I222" s="145">
        <v>259</v>
      </c>
      <c r="J222" s="147">
        <v>275</v>
      </c>
      <c r="K222" s="123"/>
      <c r="L222" s="123"/>
      <c r="M222" s="124"/>
    </row>
    <row r="223" spans="1:13" x14ac:dyDescent="0.35">
      <c r="A223" s="106"/>
      <c r="B223" s="106"/>
      <c r="C223" s="106"/>
      <c r="D223" s="106"/>
      <c r="E223" s="106"/>
      <c r="F223" s="106"/>
      <c r="G223" s="106"/>
      <c r="H223" s="106"/>
      <c r="I223" s="106"/>
      <c r="J223" s="106"/>
      <c r="K223" s="106"/>
      <c r="L223" s="106"/>
      <c r="M223" s="106"/>
    </row>
    <row r="224" spans="1:13" x14ac:dyDescent="0.35">
      <c r="A224" s="106"/>
      <c r="B224" s="106"/>
      <c r="C224" s="106"/>
      <c r="D224" s="106"/>
      <c r="E224" s="106"/>
      <c r="F224" s="106"/>
      <c r="G224" s="106"/>
      <c r="H224" s="106"/>
      <c r="I224" s="106"/>
      <c r="J224" s="106"/>
      <c r="K224" s="106"/>
      <c r="L224" s="106"/>
      <c r="M224" s="106"/>
    </row>
    <row r="225" spans="1:13" x14ac:dyDescent="0.35">
      <c r="A225" s="106"/>
      <c r="B225" s="106"/>
      <c r="C225" s="106"/>
      <c r="D225" s="106"/>
      <c r="E225" s="106"/>
      <c r="F225" s="106"/>
      <c r="G225" s="106"/>
      <c r="H225" s="106"/>
      <c r="I225" s="106"/>
      <c r="J225" s="106"/>
      <c r="K225" s="106"/>
      <c r="L225" s="106"/>
      <c r="M225" s="106"/>
    </row>
    <row r="226" spans="1:13" x14ac:dyDescent="0.35">
      <c r="A226" s="106"/>
      <c r="B226" s="106"/>
      <c r="C226" s="106"/>
      <c r="D226" s="106"/>
      <c r="E226" s="106"/>
      <c r="F226" s="106"/>
      <c r="G226" s="106"/>
      <c r="H226" s="106"/>
      <c r="I226" s="106"/>
      <c r="J226" s="106"/>
      <c r="K226" s="106"/>
      <c r="L226" s="106"/>
      <c r="M226" s="106"/>
    </row>
    <row r="227" spans="1:13" x14ac:dyDescent="0.35">
      <c r="A227" s="106"/>
      <c r="B227" s="106"/>
      <c r="C227" s="106"/>
      <c r="D227" s="106"/>
      <c r="E227" s="106"/>
      <c r="F227" s="106"/>
      <c r="G227" s="106"/>
      <c r="H227" s="106"/>
      <c r="I227" s="106"/>
      <c r="J227" s="106"/>
      <c r="K227" s="106"/>
      <c r="L227" s="106"/>
      <c r="M227" s="106"/>
    </row>
    <row r="228" spans="1:13" x14ac:dyDescent="0.35">
      <c r="A228" s="106"/>
      <c r="B228" s="106"/>
      <c r="C228" s="106"/>
      <c r="D228" s="106"/>
      <c r="E228" s="106"/>
      <c r="F228" s="106"/>
      <c r="G228" s="106"/>
      <c r="H228" s="106"/>
      <c r="I228" s="106"/>
      <c r="J228" s="106"/>
      <c r="K228" s="106"/>
      <c r="L228" s="106"/>
      <c r="M228" s="106"/>
    </row>
    <row r="229" spans="1:13" x14ac:dyDescent="0.35">
      <c r="A229" s="106"/>
      <c r="B229" s="106"/>
      <c r="C229" s="106"/>
      <c r="D229" s="106"/>
      <c r="E229" s="106"/>
      <c r="F229" s="106"/>
      <c r="G229" s="106"/>
      <c r="H229" s="106"/>
      <c r="I229" s="106"/>
      <c r="J229" s="106"/>
      <c r="K229" s="106"/>
      <c r="L229" s="106"/>
      <c r="M229" s="106"/>
    </row>
    <row r="230" spans="1:13" x14ac:dyDescent="0.35">
      <c r="A230" s="106"/>
      <c r="B230" s="106"/>
      <c r="C230" s="106"/>
      <c r="D230" s="106"/>
      <c r="E230" s="106"/>
      <c r="F230" s="106"/>
      <c r="G230" s="106"/>
      <c r="H230" s="106"/>
      <c r="I230" s="106"/>
      <c r="J230" s="106"/>
      <c r="K230" s="106"/>
      <c r="L230" s="168"/>
      <c r="M230" s="106"/>
    </row>
    <row r="231" spans="1:13" x14ac:dyDescent="0.35">
      <c r="A231" s="169" t="s">
        <v>111</v>
      </c>
      <c r="B231" s="107"/>
      <c r="C231" s="107"/>
      <c r="D231" s="107"/>
      <c r="E231" s="107"/>
      <c r="F231" s="107"/>
      <c r="G231" s="107"/>
      <c r="H231" s="107"/>
      <c r="I231" s="107"/>
      <c r="J231" s="107"/>
      <c r="K231" s="107"/>
      <c r="L231" s="168"/>
      <c r="M231" s="106"/>
    </row>
    <row r="232" spans="1:13" x14ac:dyDescent="0.35">
      <c r="A232" s="169" t="s">
        <v>112</v>
      </c>
      <c r="B232" s="107"/>
      <c r="C232" s="107"/>
      <c r="D232" s="107"/>
      <c r="E232" s="107"/>
      <c r="F232" s="107"/>
      <c r="G232" s="107"/>
      <c r="H232" s="107"/>
      <c r="I232" s="107"/>
      <c r="J232" s="107"/>
      <c r="K232" s="107"/>
      <c r="L232" s="168"/>
      <c r="M232" s="106"/>
    </row>
    <row r="233" spans="1:13" x14ac:dyDescent="0.35">
      <c r="A233" s="170"/>
      <c r="B233" s="106"/>
      <c r="C233" s="106"/>
      <c r="D233" s="106"/>
      <c r="E233" s="106"/>
      <c r="F233" s="106"/>
      <c r="G233" s="106"/>
      <c r="H233" s="106"/>
      <c r="I233" s="106"/>
      <c r="J233" s="106"/>
      <c r="K233" s="106"/>
      <c r="L233" s="106"/>
      <c r="M233" s="106"/>
    </row>
    <row r="234" spans="1:13" x14ac:dyDescent="0.35">
      <c r="A234" s="106"/>
      <c r="B234" s="106"/>
      <c r="C234" s="106"/>
      <c r="D234" s="106"/>
      <c r="E234" s="106"/>
      <c r="F234" s="106"/>
      <c r="G234" s="106"/>
      <c r="H234" s="106"/>
      <c r="I234" s="106"/>
      <c r="J234" s="106"/>
      <c r="K234" s="106"/>
      <c r="L234" s="106"/>
      <c r="M234" s="106"/>
    </row>
    <row r="235" spans="1:13" ht="16" thickBot="1" x14ac:dyDescent="0.4">
      <c r="A235" s="201" t="s">
        <v>113</v>
      </c>
      <c r="B235" s="107"/>
      <c r="C235" s="171"/>
      <c r="D235" s="107"/>
      <c r="E235" s="171"/>
      <c r="F235" s="107"/>
      <c r="G235" s="107"/>
      <c r="H235" s="107"/>
      <c r="I235" s="107"/>
      <c r="J235" s="107"/>
      <c r="K235" s="107"/>
      <c r="L235" s="107"/>
      <c r="M235" s="107"/>
    </row>
    <row r="236" spans="1:13" x14ac:dyDescent="0.35">
      <c r="A236" s="172"/>
      <c r="B236" s="173"/>
      <c r="C236" s="106"/>
      <c r="D236" s="174"/>
      <c r="E236" s="175" t="s">
        <v>12</v>
      </c>
      <c r="F236" s="174"/>
      <c r="G236" s="174"/>
      <c r="H236" s="176"/>
      <c r="I236" s="115" t="s">
        <v>13</v>
      </c>
      <c r="J236" s="176"/>
      <c r="K236" s="177" t="s">
        <v>90</v>
      </c>
      <c r="L236" s="174"/>
      <c r="M236" s="176"/>
    </row>
    <row r="237" spans="1:13" x14ac:dyDescent="0.35">
      <c r="A237" s="178"/>
      <c r="B237" s="179"/>
      <c r="C237" s="106"/>
      <c r="D237" s="107"/>
      <c r="E237" s="180" t="s">
        <v>14</v>
      </c>
      <c r="F237" s="107"/>
      <c r="G237" s="107"/>
      <c r="H237" s="181"/>
      <c r="I237" s="121" t="s">
        <v>99</v>
      </c>
      <c r="J237" s="181"/>
      <c r="K237" s="169" t="s">
        <v>14</v>
      </c>
      <c r="L237" s="107"/>
      <c r="M237" s="181"/>
    </row>
    <row r="238" spans="1:13" ht="15" thickBot="1" x14ac:dyDescent="0.4">
      <c r="A238" s="178"/>
      <c r="B238" s="179"/>
      <c r="C238" s="182" t="s">
        <v>4</v>
      </c>
      <c r="D238" s="155"/>
      <c r="E238" s="182" t="s">
        <v>6</v>
      </c>
      <c r="F238" s="155"/>
      <c r="G238" s="182" t="s">
        <v>8</v>
      </c>
      <c r="H238" s="183"/>
      <c r="I238" s="182" t="s">
        <v>16</v>
      </c>
      <c r="J238" s="184" t="s">
        <v>17</v>
      </c>
      <c r="K238" s="182" t="s">
        <v>91</v>
      </c>
      <c r="L238" s="182" t="s">
        <v>92</v>
      </c>
      <c r="M238" s="184" t="s">
        <v>93</v>
      </c>
    </row>
    <row r="239" spans="1:13" x14ac:dyDescent="0.35">
      <c r="A239" s="178"/>
      <c r="B239" s="179"/>
      <c r="C239" s="126" t="s">
        <v>18</v>
      </c>
      <c r="D239" s="157"/>
      <c r="E239" s="157"/>
      <c r="F239" s="157"/>
      <c r="G239" s="157"/>
      <c r="H239" s="185"/>
      <c r="I239" s="157"/>
      <c r="J239" s="185"/>
      <c r="K239" s="126" t="s">
        <v>18</v>
      </c>
      <c r="L239" s="157"/>
      <c r="M239" s="185"/>
    </row>
    <row r="240" spans="1:13" ht="15" thickBot="1" x14ac:dyDescent="0.4">
      <c r="A240" s="127" t="s">
        <v>19</v>
      </c>
      <c r="B240" s="125" t="s">
        <v>20</v>
      </c>
      <c r="C240" s="186" t="s">
        <v>21</v>
      </c>
      <c r="D240" s="187"/>
      <c r="E240" s="186" t="s">
        <v>22</v>
      </c>
      <c r="F240" s="187"/>
      <c r="G240" s="186" t="s">
        <v>23</v>
      </c>
      <c r="H240" s="188"/>
      <c r="I240" s="186" t="s">
        <v>24</v>
      </c>
      <c r="J240" s="189" t="s">
        <v>25</v>
      </c>
      <c r="K240" s="186" t="s">
        <v>94</v>
      </c>
      <c r="L240" s="186" t="s">
        <v>95</v>
      </c>
      <c r="M240" s="189" t="s">
        <v>96</v>
      </c>
    </row>
    <row r="241" spans="1:13" x14ac:dyDescent="0.35">
      <c r="A241" s="178" t="s">
        <v>26</v>
      </c>
      <c r="B241" s="190" t="s">
        <v>100</v>
      </c>
      <c r="C241" s="136">
        <v>254</v>
      </c>
      <c r="D241" s="106"/>
      <c r="E241" s="136">
        <v>312</v>
      </c>
      <c r="F241" s="106"/>
      <c r="G241" s="136">
        <v>452</v>
      </c>
      <c r="H241" s="179"/>
      <c r="I241" s="136">
        <v>291</v>
      </c>
      <c r="J241" s="191">
        <v>308</v>
      </c>
      <c r="K241" s="136">
        <v>74</v>
      </c>
      <c r="L241" s="136">
        <v>89</v>
      </c>
      <c r="M241" s="191">
        <v>98</v>
      </c>
    </row>
    <row r="242" spans="1:13" x14ac:dyDescent="0.35">
      <c r="A242" s="192">
        <v>11</v>
      </c>
      <c r="B242" s="193" t="s">
        <v>101</v>
      </c>
      <c r="C242" s="160">
        <v>279</v>
      </c>
      <c r="D242" s="194"/>
      <c r="E242" s="160">
        <v>343</v>
      </c>
      <c r="F242" s="194"/>
      <c r="G242" s="160">
        <v>497</v>
      </c>
      <c r="H242" s="195"/>
      <c r="I242" s="160">
        <v>320</v>
      </c>
      <c r="J242" s="196">
        <v>339</v>
      </c>
      <c r="K242" s="194"/>
      <c r="L242" s="194"/>
      <c r="M242" s="195"/>
    </row>
    <row r="243" spans="1:13" x14ac:dyDescent="0.35">
      <c r="A243" s="178" t="s">
        <v>28</v>
      </c>
      <c r="B243" s="190" t="s">
        <v>100</v>
      </c>
      <c r="C243" s="136">
        <v>483</v>
      </c>
      <c r="D243" s="106"/>
      <c r="E243" s="136">
        <v>594</v>
      </c>
      <c r="F243" s="106"/>
      <c r="G243" s="136">
        <v>860</v>
      </c>
      <c r="H243" s="179"/>
      <c r="I243" s="136">
        <v>554</v>
      </c>
      <c r="J243" s="191">
        <v>587</v>
      </c>
      <c r="K243" s="136">
        <v>141</v>
      </c>
      <c r="L243" s="136">
        <v>169</v>
      </c>
      <c r="M243" s="191">
        <v>185</v>
      </c>
    </row>
    <row r="244" spans="1:13" x14ac:dyDescent="0.35">
      <c r="A244" s="192">
        <v>12</v>
      </c>
      <c r="B244" s="193" t="s">
        <v>101</v>
      </c>
      <c r="C244" s="160">
        <v>531</v>
      </c>
      <c r="D244" s="194"/>
      <c r="E244" s="160">
        <v>653</v>
      </c>
      <c r="F244" s="194"/>
      <c r="G244" s="160">
        <v>945</v>
      </c>
      <c r="H244" s="195"/>
      <c r="I244" s="160">
        <v>609</v>
      </c>
      <c r="J244" s="196">
        <v>646</v>
      </c>
      <c r="K244" s="194"/>
      <c r="L244" s="194"/>
      <c r="M244" s="195"/>
    </row>
    <row r="245" spans="1:13" x14ac:dyDescent="0.35">
      <c r="A245" s="178" t="s">
        <v>29</v>
      </c>
      <c r="B245" s="190" t="s">
        <v>100</v>
      </c>
      <c r="C245" s="136">
        <v>336</v>
      </c>
      <c r="D245" s="106"/>
      <c r="E245" s="136">
        <v>413</v>
      </c>
      <c r="F245" s="106"/>
      <c r="G245" s="136">
        <v>598</v>
      </c>
      <c r="H245" s="179"/>
      <c r="I245" s="136">
        <v>385</v>
      </c>
      <c r="J245" s="191">
        <v>408</v>
      </c>
      <c r="K245" s="136">
        <v>98</v>
      </c>
      <c r="L245" s="136">
        <v>118</v>
      </c>
      <c r="M245" s="191">
        <v>129</v>
      </c>
    </row>
    <row r="246" spans="1:13" x14ac:dyDescent="0.35">
      <c r="A246" s="192">
        <v>13</v>
      </c>
      <c r="B246" s="193" t="s">
        <v>101</v>
      </c>
      <c r="C246" s="160">
        <v>370</v>
      </c>
      <c r="D246" s="194"/>
      <c r="E246" s="160">
        <v>455</v>
      </c>
      <c r="F246" s="194"/>
      <c r="G246" s="160">
        <v>659</v>
      </c>
      <c r="H246" s="195"/>
      <c r="I246" s="160">
        <v>424</v>
      </c>
      <c r="J246" s="196">
        <v>449</v>
      </c>
      <c r="K246" s="194"/>
      <c r="L246" s="194"/>
      <c r="M246" s="195"/>
    </row>
    <row r="247" spans="1:13" x14ac:dyDescent="0.35">
      <c r="A247" s="178" t="s">
        <v>30</v>
      </c>
      <c r="B247" s="190" t="s">
        <v>100</v>
      </c>
      <c r="C247" s="136">
        <v>324</v>
      </c>
      <c r="D247" s="106"/>
      <c r="E247" s="136">
        <v>399</v>
      </c>
      <c r="F247" s="106"/>
      <c r="G247" s="136">
        <v>577</v>
      </c>
      <c r="H247" s="179"/>
      <c r="I247" s="136">
        <v>371</v>
      </c>
      <c r="J247" s="191">
        <v>393</v>
      </c>
      <c r="K247" s="136">
        <v>95</v>
      </c>
      <c r="L247" s="136">
        <v>113</v>
      </c>
      <c r="M247" s="191">
        <v>124</v>
      </c>
    </row>
    <row r="248" spans="1:13" x14ac:dyDescent="0.35">
      <c r="A248" s="192">
        <v>14</v>
      </c>
      <c r="B248" s="193" t="s">
        <v>101</v>
      </c>
      <c r="C248" s="160">
        <v>356</v>
      </c>
      <c r="D248" s="194"/>
      <c r="E248" s="160">
        <v>438</v>
      </c>
      <c r="F248" s="194"/>
      <c r="G248" s="160">
        <v>634</v>
      </c>
      <c r="H248" s="195"/>
      <c r="I248" s="160">
        <v>408</v>
      </c>
      <c r="J248" s="196">
        <v>432</v>
      </c>
      <c r="K248" s="194"/>
      <c r="L248" s="194"/>
      <c r="M248" s="195"/>
    </row>
    <row r="249" spans="1:13" x14ac:dyDescent="0.35">
      <c r="A249" s="178" t="s">
        <v>15</v>
      </c>
      <c r="B249" s="190" t="s">
        <v>100</v>
      </c>
      <c r="C249" s="136">
        <v>239</v>
      </c>
      <c r="D249" s="106"/>
      <c r="E249" s="136">
        <v>294</v>
      </c>
      <c r="F249" s="106"/>
      <c r="G249" s="136">
        <v>425</v>
      </c>
      <c r="H249" s="179"/>
      <c r="I249" s="136">
        <v>273</v>
      </c>
      <c r="J249" s="191">
        <v>289</v>
      </c>
      <c r="K249" s="136">
        <v>70</v>
      </c>
      <c r="L249" s="136">
        <v>84</v>
      </c>
      <c r="M249" s="191">
        <v>92</v>
      </c>
    </row>
    <row r="250" spans="1:13" x14ac:dyDescent="0.35">
      <c r="A250" s="192">
        <v>15</v>
      </c>
      <c r="B250" s="193" t="s">
        <v>101</v>
      </c>
      <c r="C250" s="160">
        <v>263</v>
      </c>
      <c r="D250" s="194"/>
      <c r="E250" s="160">
        <v>323</v>
      </c>
      <c r="F250" s="194"/>
      <c r="G250" s="160">
        <v>468</v>
      </c>
      <c r="H250" s="195"/>
      <c r="I250" s="160">
        <v>300</v>
      </c>
      <c r="J250" s="196">
        <v>318</v>
      </c>
      <c r="K250" s="194"/>
      <c r="L250" s="194"/>
      <c r="M250" s="195"/>
    </row>
    <row r="251" spans="1:13" x14ac:dyDescent="0.35">
      <c r="A251" s="178" t="s">
        <v>31</v>
      </c>
      <c r="B251" s="190" t="s">
        <v>100</v>
      </c>
      <c r="C251" s="136">
        <v>372</v>
      </c>
      <c r="D251" s="106"/>
      <c r="E251" s="136">
        <v>458</v>
      </c>
      <c r="F251" s="106"/>
      <c r="G251" s="136">
        <v>662</v>
      </c>
      <c r="H251" s="179"/>
      <c r="I251" s="136">
        <v>426</v>
      </c>
      <c r="J251" s="191">
        <v>452</v>
      </c>
      <c r="K251" s="136">
        <v>109</v>
      </c>
      <c r="L251" s="136">
        <v>130</v>
      </c>
      <c r="M251" s="191">
        <v>143</v>
      </c>
    </row>
    <row r="252" spans="1:13" x14ac:dyDescent="0.35">
      <c r="A252" s="192">
        <v>16</v>
      </c>
      <c r="B252" s="193" t="s">
        <v>101</v>
      </c>
      <c r="C252" s="160">
        <v>409</v>
      </c>
      <c r="D252" s="194"/>
      <c r="E252" s="160">
        <v>503</v>
      </c>
      <c r="F252" s="194"/>
      <c r="G252" s="160">
        <v>728</v>
      </c>
      <c r="H252" s="195"/>
      <c r="I252" s="160">
        <v>469</v>
      </c>
      <c r="J252" s="196">
        <v>497</v>
      </c>
      <c r="K252" s="194"/>
      <c r="L252" s="194"/>
      <c r="M252" s="195"/>
    </row>
    <row r="253" spans="1:13" x14ac:dyDescent="0.35">
      <c r="A253" s="178" t="s">
        <v>32</v>
      </c>
      <c r="B253" s="190" t="s">
        <v>100</v>
      </c>
      <c r="C253" s="136">
        <v>294</v>
      </c>
      <c r="D253" s="106"/>
      <c r="E253" s="136">
        <v>362</v>
      </c>
      <c r="F253" s="106"/>
      <c r="G253" s="136">
        <v>523</v>
      </c>
      <c r="H253" s="179"/>
      <c r="I253" s="136">
        <v>337</v>
      </c>
      <c r="J253" s="191">
        <v>357</v>
      </c>
      <c r="K253" s="136">
        <v>86</v>
      </c>
      <c r="L253" s="136">
        <v>103</v>
      </c>
      <c r="M253" s="191">
        <v>113</v>
      </c>
    </row>
    <row r="254" spans="1:13" x14ac:dyDescent="0.35">
      <c r="A254" s="192">
        <v>17</v>
      </c>
      <c r="B254" s="193" t="s">
        <v>101</v>
      </c>
      <c r="C254" s="160">
        <v>323</v>
      </c>
      <c r="D254" s="194"/>
      <c r="E254" s="160">
        <v>397</v>
      </c>
      <c r="F254" s="194"/>
      <c r="G254" s="160">
        <v>575</v>
      </c>
      <c r="H254" s="195"/>
      <c r="I254" s="160">
        <v>371</v>
      </c>
      <c r="J254" s="196">
        <v>393</v>
      </c>
      <c r="K254" s="194"/>
      <c r="L254" s="194"/>
      <c r="M254" s="195"/>
    </row>
    <row r="255" spans="1:13" x14ac:dyDescent="0.35">
      <c r="A255" s="178" t="s">
        <v>33</v>
      </c>
      <c r="B255" s="190" t="s">
        <v>100</v>
      </c>
      <c r="C255" s="136">
        <v>293</v>
      </c>
      <c r="D255" s="106"/>
      <c r="E255" s="136">
        <v>360</v>
      </c>
      <c r="F255" s="106"/>
      <c r="G255" s="136">
        <v>522</v>
      </c>
      <c r="H255" s="179"/>
      <c r="I255" s="136">
        <v>336</v>
      </c>
      <c r="J255" s="191">
        <v>356</v>
      </c>
      <c r="K255" s="136">
        <v>86</v>
      </c>
      <c r="L255" s="136">
        <v>103</v>
      </c>
      <c r="M255" s="191">
        <v>113</v>
      </c>
    </row>
    <row r="256" spans="1:13" x14ac:dyDescent="0.35">
      <c r="A256" s="192">
        <v>18</v>
      </c>
      <c r="B256" s="193" t="s">
        <v>101</v>
      </c>
      <c r="C256" s="160">
        <v>322</v>
      </c>
      <c r="D256" s="194"/>
      <c r="E256" s="160">
        <v>396</v>
      </c>
      <c r="F256" s="194"/>
      <c r="G256" s="160">
        <v>573</v>
      </c>
      <c r="H256" s="195"/>
      <c r="I256" s="160">
        <v>370</v>
      </c>
      <c r="J256" s="196">
        <v>392</v>
      </c>
      <c r="K256" s="194"/>
      <c r="L256" s="194"/>
      <c r="M256" s="195"/>
    </row>
    <row r="257" spans="1:13" x14ac:dyDescent="0.35">
      <c r="A257" s="178" t="s">
        <v>34</v>
      </c>
      <c r="B257" s="190" t="s">
        <v>100</v>
      </c>
      <c r="C257" s="136">
        <v>226</v>
      </c>
      <c r="D257" s="106"/>
      <c r="E257" s="136">
        <v>278</v>
      </c>
      <c r="F257" s="106"/>
      <c r="G257" s="136">
        <v>402</v>
      </c>
      <c r="H257" s="179"/>
      <c r="I257" s="136">
        <v>259</v>
      </c>
      <c r="J257" s="191">
        <v>275</v>
      </c>
      <c r="K257" s="136">
        <v>66</v>
      </c>
      <c r="L257" s="136">
        <v>79</v>
      </c>
      <c r="M257" s="191">
        <v>87</v>
      </c>
    </row>
    <row r="258" spans="1:13" x14ac:dyDescent="0.35">
      <c r="A258" s="192">
        <v>19</v>
      </c>
      <c r="B258" s="193" t="s">
        <v>101</v>
      </c>
      <c r="C258" s="160">
        <v>249</v>
      </c>
      <c r="D258" s="194"/>
      <c r="E258" s="160">
        <v>306</v>
      </c>
      <c r="F258" s="194"/>
      <c r="G258" s="160">
        <v>443</v>
      </c>
      <c r="H258" s="195"/>
      <c r="I258" s="160">
        <v>285</v>
      </c>
      <c r="J258" s="196">
        <v>302</v>
      </c>
      <c r="K258" s="194"/>
      <c r="L258" s="194"/>
      <c r="M258" s="195"/>
    </row>
    <row r="259" spans="1:13" x14ac:dyDescent="0.35">
      <c r="A259" s="178" t="s">
        <v>35</v>
      </c>
      <c r="B259" s="190" t="s">
        <v>100</v>
      </c>
      <c r="C259" s="136">
        <v>349</v>
      </c>
      <c r="D259" s="106"/>
      <c r="E259" s="136">
        <v>429</v>
      </c>
      <c r="F259" s="106"/>
      <c r="G259" s="136">
        <v>621</v>
      </c>
      <c r="H259" s="179"/>
      <c r="I259" s="136">
        <v>400</v>
      </c>
      <c r="J259" s="191">
        <v>424</v>
      </c>
      <c r="K259" s="136">
        <v>102</v>
      </c>
      <c r="L259" s="136">
        <v>122</v>
      </c>
      <c r="M259" s="191">
        <v>134</v>
      </c>
    </row>
    <row r="260" spans="1:13" x14ac:dyDescent="0.35">
      <c r="A260" s="192">
        <v>20</v>
      </c>
      <c r="B260" s="193" t="s">
        <v>101</v>
      </c>
      <c r="C260" s="160">
        <v>384</v>
      </c>
      <c r="D260" s="194"/>
      <c r="E260" s="160">
        <v>472</v>
      </c>
      <c r="F260" s="194"/>
      <c r="G260" s="160">
        <v>684</v>
      </c>
      <c r="H260" s="195"/>
      <c r="I260" s="160">
        <v>440</v>
      </c>
      <c r="J260" s="196">
        <v>466</v>
      </c>
      <c r="K260" s="194"/>
      <c r="L260" s="194"/>
      <c r="M260" s="195"/>
    </row>
    <row r="261" spans="1:13" x14ac:dyDescent="0.35">
      <c r="A261" s="178" t="s">
        <v>36</v>
      </c>
      <c r="B261" s="190" t="s">
        <v>100</v>
      </c>
      <c r="C261" s="136">
        <v>303</v>
      </c>
      <c r="D261" s="106"/>
      <c r="E261" s="136">
        <v>373</v>
      </c>
      <c r="F261" s="106"/>
      <c r="G261" s="136">
        <v>539</v>
      </c>
      <c r="H261" s="179"/>
      <c r="I261" s="136">
        <v>347</v>
      </c>
      <c r="J261" s="191">
        <v>368</v>
      </c>
      <c r="K261" s="136">
        <v>88</v>
      </c>
      <c r="L261" s="136">
        <v>106</v>
      </c>
      <c r="M261" s="191">
        <v>116</v>
      </c>
    </row>
    <row r="262" spans="1:13" x14ac:dyDescent="0.35">
      <c r="A262" s="192">
        <v>21</v>
      </c>
      <c r="B262" s="193" t="s">
        <v>101</v>
      </c>
      <c r="C262" s="160">
        <v>333</v>
      </c>
      <c r="D262" s="194"/>
      <c r="E262" s="160">
        <v>410</v>
      </c>
      <c r="F262" s="194"/>
      <c r="G262" s="160">
        <v>593</v>
      </c>
      <c r="H262" s="195"/>
      <c r="I262" s="160">
        <v>382</v>
      </c>
      <c r="J262" s="196">
        <v>405</v>
      </c>
      <c r="K262" s="194"/>
      <c r="L262" s="194"/>
      <c r="M262" s="195"/>
    </row>
    <row r="263" spans="1:13" x14ac:dyDescent="0.35">
      <c r="A263" s="178" t="s">
        <v>37</v>
      </c>
      <c r="B263" s="190" t="s">
        <v>100</v>
      </c>
      <c r="C263" s="136">
        <v>299</v>
      </c>
      <c r="D263" s="106"/>
      <c r="E263" s="136">
        <v>368</v>
      </c>
      <c r="F263" s="106"/>
      <c r="G263" s="136">
        <v>532</v>
      </c>
      <c r="H263" s="179"/>
      <c r="I263" s="136">
        <v>342</v>
      </c>
      <c r="J263" s="191">
        <v>363</v>
      </c>
      <c r="K263" s="136">
        <v>87</v>
      </c>
      <c r="L263" s="136">
        <v>105</v>
      </c>
      <c r="M263" s="191">
        <v>115</v>
      </c>
    </row>
    <row r="264" spans="1:13" x14ac:dyDescent="0.35">
      <c r="A264" s="192">
        <v>22</v>
      </c>
      <c r="B264" s="193" t="s">
        <v>101</v>
      </c>
      <c r="C264" s="160">
        <v>329</v>
      </c>
      <c r="D264" s="194"/>
      <c r="E264" s="160">
        <v>405</v>
      </c>
      <c r="F264" s="194"/>
      <c r="G264" s="160">
        <v>586</v>
      </c>
      <c r="H264" s="195"/>
      <c r="I264" s="160">
        <v>376</v>
      </c>
      <c r="J264" s="196">
        <v>399</v>
      </c>
      <c r="K264" s="194"/>
      <c r="L264" s="194"/>
      <c r="M264" s="195"/>
    </row>
    <row r="265" spans="1:13" x14ac:dyDescent="0.35">
      <c r="A265" s="178" t="s">
        <v>38</v>
      </c>
      <c r="B265" s="190" t="s">
        <v>100</v>
      </c>
      <c r="C265" s="136">
        <v>226</v>
      </c>
      <c r="D265" s="106"/>
      <c r="E265" s="136">
        <v>278</v>
      </c>
      <c r="F265" s="106"/>
      <c r="G265" s="136">
        <v>402</v>
      </c>
      <c r="H265" s="179"/>
      <c r="I265" s="136">
        <v>259</v>
      </c>
      <c r="J265" s="191">
        <v>275</v>
      </c>
      <c r="K265" s="136">
        <v>66</v>
      </c>
      <c r="L265" s="136">
        <v>79</v>
      </c>
      <c r="M265" s="191">
        <v>87</v>
      </c>
    </row>
    <row r="266" spans="1:13" x14ac:dyDescent="0.35">
      <c r="A266" s="192">
        <v>23</v>
      </c>
      <c r="B266" s="193" t="s">
        <v>101</v>
      </c>
      <c r="C266" s="160">
        <v>249</v>
      </c>
      <c r="D266" s="194"/>
      <c r="E266" s="160">
        <v>306</v>
      </c>
      <c r="F266" s="194"/>
      <c r="G266" s="160">
        <v>443</v>
      </c>
      <c r="H266" s="195"/>
      <c r="I266" s="160">
        <v>285</v>
      </c>
      <c r="J266" s="196">
        <v>302</v>
      </c>
      <c r="K266" s="194"/>
      <c r="L266" s="194"/>
      <c r="M266" s="195"/>
    </row>
    <row r="267" spans="1:13" x14ac:dyDescent="0.35">
      <c r="A267" s="178" t="s">
        <v>39</v>
      </c>
      <c r="B267" s="190" t="s">
        <v>100</v>
      </c>
      <c r="C267" s="136">
        <v>250</v>
      </c>
      <c r="D267" s="106"/>
      <c r="E267" s="136">
        <v>308</v>
      </c>
      <c r="F267" s="106"/>
      <c r="G267" s="136">
        <v>445</v>
      </c>
      <c r="H267" s="179"/>
      <c r="I267" s="136">
        <v>287</v>
      </c>
      <c r="J267" s="191">
        <v>304</v>
      </c>
      <c r="K267" s="136">
        <v>73</v>
      </c>
      <c r="L267" s="136">
        <v>88</v>
      </c>
      <c r="M267" s="191">
        <v>96</v>
      </c>
    </row>
    <row r="268" spans="1:13" ht="15" thickBot="1" x14ac:dyDescent="0.4">
      <c r="A268" s="197">
        <v>24</v>
      </c>
      <c r="B268" s="184" t="s">
        <v>101</v>
      </c>
      <c r="C268" s="146">
        <v>275</v>
      </c>
      <c r="D268" s="155"/>
      <c r="E268" s="146">
        <v>338</v>
      </c>
      <c r="F268" s="155"/>
      <c r="G268" s="146">
        <v>490</v>
      </c>
      <c r="H268" s="183"/>
      <c r="I268" s="146">
        <v>316</v>
      </c>
      <c r="J268" s="198">
        <v>335</v>
      </c>
      <c r="K268" s="155"/>
      <c r="L268" s="155"/>
      <c r="M268" s="183"/>
    </row>
    <row r="269" spans="1:13" x14ac:dyDescent="0.35">
      <c r="A269" s="106"/>
      <c r="B269" s="106"/>
      <c r="C269" s="148"/>
      <c r="D269" s="106"/>
      <c r="E269" s="106"/>
      <c r="F269" s="106"/>
      <c r="G269" s="106"/>
      <c r="H269" s="106"/>
      <c r="I269" s="106"/>
      <c r="J269" s="106"/>
      <c r="K269" s="106"/>
      <c r="L269" s="106"/>
      <c r="M269" s="106"/>
    </row>
    <row r="270" spans="1:13" x14ac:dyDescent="0.35">
      <c r="A270" s="106"/>
      <c r="B270" s="106"/>
      <c r="C270" s="106"/>
      <c r="D270" s="106"/>
      <c r="E270" s="106"/>
      <c r="F270" s="106"/>
      <c r="G270" s="106"/>
      <c r="H270" s="106"/>
      <c r="I270" s="106"/>
      <c r="J270" s="106"/>
      <c r="K270" s="106"/>
      <c r="L270" s="106"/>
      <c r="M270" s="106"/>
    </row>
    <row r="272" spans="1:13" x14ac:dyDescent="0.35">
      <c r="A272" s="106"/>
      <c r="B272" s="106"/>
      <c r="C272" s="106"/>
      <c r="D272" s="106"/>
      <c r="E272" s="167"/>
      <c r="F272" s="106"/>
      <c r="G272" s="167"/>
      <c r="H272" s="106"/>
      <c r="I272" s="167"/>
      <c r="J272" s="106"/>
      <c r="K272" s="106"/>
      <c r="L272" s="106"/>
      <c r="M272" s="106"/>
    </row>
    <row r="276" spans="1:13" x14ac:dyDescent="0.35">
      <c r="A276" s="106"/>
      <c r="B276" s="106"/>
      <c r="C276" s="106"/>
      <c r="D276" s="106"/>
      <c r="E276" s="106"/>
      <c r="F276" s="106"/>
      <c r="G276" s="106"/>
      <c r="H276" s="106"/>
      <c r="I276" s="106"/>
      <c r="J276" s="106"/>
      <c r="K276" s="106"/>
      <c r="L276" s="168"/>
      <c r="M276" s="106"/>
    </row>
    <row r="277" spans="1:13" x14ac:dyDescent="0.35">
      <c r="A277" s="169" t="s">
        <v>9</v>
      </c>
      <c r="B277" s="107"/>
      <c r="C277" s="107"/>
      <c r="D277" s="107"/>
      <c r="E277" s="107"/>
      <c r="F277" s="107"/>
      <c r="G277" s="107"/>
      <c r="H277" s="107"/>
      <c r="I277" s="107"/>
      <c r="J277" s="107"/>
      <c r="K277" s="107"/>
      <c r="L277" s="107"/>
      <c r="M277" s="107"/>
    </row>
    <row r="278" spans="1:13" x14ac:dyDescent="0.35">
      <c r="A278" s="169" t="s">
        <v>10</v>
      </c>
      <c r="B278" s="107"/>
      <c r="C278" s="107"/>
      <c r="D278" s="107"/>
      <c r="E278" s="107"/>
      <c r="F278" s="107"/>
      <c r="G278" s="107"/>
      <c r="H278" s="107"/>
      <c r="I278" s="107"/>
      <c r="J278" s="107"/>
      <c r="K278" s="107"/>
      <c r="L278" s="107"/>
      <c r="M278" s="107"/>
    </row>
    <row r="281" spans="1:13" ht="16" thickBot="1" x14ac:dyDescent="0.4">
      <c r="A281" s="202" t="s">
        <v>114</v>
      </c>
      <c r="B281" s="106"/>
      <c r="C281" s="155"/>
      <c r="D281" s="106"/>
      <c r="E281" s="106"/>
      <c r="F281" s="106"/>
      <c r="G281" s="106"/>
      <c r="H281" s="106"/>
      <c r="I281" s="106"/>
      <c r="J281" s="106"/>
      <c r="K281" s="106"/>
      <c r="L281" s="106"/>
      <c r="M281" s="106"/>
    </row>
    <row r="282" spans="1:13" x14ac:dyDescent="0.35">
      <c r="A282" s="172"/>
      <c r="B282" s="173"/>
      <c r="C282" s="106"/>
      <c r="D282" s="174"/>
      <c r="E282" s="199" t="s">
        <v>12</v>
      </c>
      <c r="F282" s="174"/>
      <c r="G282" s="174"/>
      <c r="H282" s="176"/>
      <c r="I282" s="115" t="s">
        <v>13</v>
      </c>
      <c r="J282" s="176"/>
      <c r="K282" s="177" t="s">
        <v>90</v>
      </c>
      <c r="L282" s="174"/>
      <c r="M282" s="176"/>
    </row>
    <row r="283" spans="1:13" x14ac:dyDescent="0.35">
      <c r="A283" s="178"/>
      <c r="B283" s="179"/>
      <c r="C283" s="106"/>
      <c r="D283" s="107"/>
      <c r="E283" s="180" t="s">
        <v>14</v>
      </c>
      <c r="F283" s="107"/>
      <c r="G283" s="107"/>
      <c r="H283" s="181"/>
      <c r="I283" s="121" t="s">
        <v>99</v>
      </c>
      <c r="J283" s="181"/>
      <c r="K283" s="169" t="s">
        <v>14</v>
      </c>
      <c r="L283" s="107"/>
      <c r="M283" s="181"/>
    </row>
    <row r="284" spans="1:13" ht="15" thickBot="1" x14ac:dyDescent="0.4">
      <c r="A284" s="178"/>
      <c r="B284" s="179"/>
      <c r="C284" s="182" t="s">
        <v>4</v>
      </c>
      <c r="D284" s="155"/>
      <c r="E284" s="182" t="s">
        <v>6</v>
      </c>
      <c r="F284" s="155"/>
      <c r="G284" s="182" t="s">
        <v>8</v>
      </c>
      <c r="H284" s="183"/>
      <c r="I284" s="182" t="s">
        <v>16</v>
      </c>
      <c r="J284" s="184" t="s">
        <v>17</v>
      </c>
      <c r="K284" s="182" t="s">
        <v>91</v>
      </c>
      <c r="L284" s="182" t="s">
        <v>92</v>
      </c>
      <c r="M284" s="184" t="s">
        <v>93</v>
      </c>
    </row>
    <row r="285" spans="1:13" x14ac:dyDescent="0.35">
      <c r="A285" s="178"/>
      <c r="B285" s="179"/>
      <c r="C285" s="126" t="s">
        <v>18</v>
      </c>
      <c r="D285" s="157"/>
      <c r="E285" s="157"/>
      <c r="F285" s="157"/>
      <c r="G285" s="157"/>
      <c r="H285" s="185"/>
      <c r="I285" s="157"/>
      <c r="J285" s="185"/>
      <c r="K285" s="126" t="s">
        <v>18</v>
      </c>
      <c r="L285" s="157"/>
      <c r="M285" s="185"/>
    </row>
    <row r="286" spans="1:13" ht="15" thickBot="1" x14ac:dyDescent="0.4">
      <c r="A286" s="127" t="s">
        <v>19</v>
      </c>
      <c r="B286" s="125" t="s">
        <v>20</v>
      </c>
      <c r="C286" s="186" t="s">
        <v>21</v>
      </c>
      <c r="D286" s="187"/>
      <c r="E286" s="186" t="s">
        <v>22</v>
      </c>
      <c r="F286" s="187"/>
      <c r="G286" s="186" t="s">
        <v>23</v>
      </c>
      <c r="H286" s="188"/>
      <c r="I286" s="186" t="s">
        <v>24</v>
      </c>
      <c r="J286" s="189" t="s">
        <v>25</v>
      </c>
      <c r="K286" s="186" t="s">
        <v>94</v>
      </c>
      <c r="L286" s="186" t="s">
        <v>95</v>
      </c>
      <c r="M286" s="189" t="s">
        <v>96</v>
      </c>
    </row>
    <row r="287" spans="1:13" x14ac:dyDescent="0.35">
      <c r="A287" s="178" t="s">
        <v>26</v>
      </c>
      <c r="B287" s="190" t="s">
        <v>100</v>
      </c>
      <c r="C287" s="136">
        <v>254</v>
      </c>
      <c r="D287" s="106"/>
      <c r="E287" s="136">
        <v>320</v>
      </c>
      <c r="F287" s="106"/>
      <c r="G287" s="136">
        <v>488</v>
      </c>
      <c r="H287" s="179"/>
      <c r="I287" s="136">
        <v>291</v>
      </c>
      <c r="J287" s="191">
        <v>308</v>
      </c>
      <c r="K287" s="136">
        <v>74</v>
      </c>
      <c r="L287" s="136">
        <v>89</v>
      </c>
      <c r="M287" s="191">
        <v>98</v>
      </c>
    </row>
    <row r="288" spans="1:13" x14ac:dyDescent="0.35">
      <c r="A288" s="192">
        <v>11</v>
      </c>
      <c r="B288" s="193" t="s">
        <v>101</v>
      </c>
      <c r="C288" s="160">
        <v>279</v>
      </c>
      <c r="D288" s="194"/>
      <c r="E288" s="160">
        <v>352</v>
      </c>
      <c r="F288" s="194"/>
      <c r="G288" s="160">
        <v>536</v>
      </c>
      <c r="H288" s="195"/>
      <c r="I288" s="160">
        <v>320</v>
      </c>
      <c r="J288" s="196">
        <v>339</v>
      </c>
      <c r="K288" s="194"/>
      <c r="L288" s="194"/>
      <c r="M288" s="195"/>
    </row>
    <row r="289" spans="1:13" x14ac:dyDescent="0.35">
      <c r="A289" s="178" t="s">
        <v>28</v>
      </c>
      <c r="B289" s="190" t="s">
        <v>100</v>
      </c>
      <c r="C289" s="136">
        <v>483</v>
      </c>
      <c r="D289" s="106"/>
      <c r="E289" s="136">
        <v>609</v>
      </c>
      <c r="F289" s="106"/>
      <c r="G289" s="136">
        <v>927</v>
      </c>
      <c r="H289" s="179"/>
      <c r="I289" s="136">
        <v>554</v>
      </c>
      <c r="J289" s="191">
        <v>587</v>
      </c>
      <c r="K289" s="136">
        <v>141</v>
      </c>
      <c r="L289" s="136">
        <v>169</v>
      </c>
      <c r="M289" s="191">
        <v>185</v>
      </c>
    </row>
    <row r="290" spans="1:13" x14ac:dyDescent="0.35">
      <c r="A290" s="192">
        <v>12</v>
      </c>
      <c r="B290" s="193" t="s">
        <v>101</v>
      </c>
      <c r="C290" s="160">
        <v>531</v>
      </c>
      <c r="D290" s="194"/>
      <c r="E290" s="160">
        <v>669</v>
      </c>
      <c r="F290" s="194"/>
      <c r="G290" s="160">
        <v>1020</v>
      </c>
      <c r="H290" s="195"/>
      <c r="I290" s="160">
        <v>609</v>
      </c>
      <c r="J290" s="196">
        <v>646</v>
      </c>
      <c r="K290" s="194"/>
      <c r="L290" s="194"/>
      <c r="M290" s="195"/>
    </row>
    <row r="291" spans="1:13" x14ac:dyDescent="0.35">
      <c r="A291" s="178" t="s">
        <v>29</v>
      </c>
      <c r="B291" s="190" t="s">
        <v>100</v>
      </c>
      <c r="C291" s="136">
        <v>336</v>
      </c>
      <c r="D291" s="106"/>
      <c r="E291" s="136">
        <v>423</v>
      </c>
      <c r="F291" s="106"/>
      <c r="G291" s="136">
        <v>645</v>
      </c>
      <c r="H291" s="179"/>
      <c r="I291" s="136">
        <v>385</v>
      </c>
      <c r="J291" s="191">
        <v>408</v>
      </c>
      <c r="K291" s="136">
        <v>98</v>
      </c>
      <c r="L291" s="136">
        <v>118</v>
      </c>
      <c r="M291" s="191">
        <v>129</v>
      </c>
    </row>
    <row r="292" spans="1:13" x14ac:dyDescent="0.35">
      <c r="A292" s="192">
        <v>13</v>
      </c>
      <c r="B292" s="193" t="s">
        <v>101</v>
      </c>
      <c r="C292" s="160">
        <v>370</v>
      </c>
      <c r="D292" s="194"/>
      <c r="E292" s="160">
        <v>466</v>
      </c>
      <c r="F292" s="194"/>
      <c r="G292" s="160">
        <v>710</v>
      </c>
      <c r="H292" s="195"/>
      <c r="I292" s="160">
        <v>424</v>
      </c>
      <c r="J292" s="196">
        <v>449</v>
      </c>
      <c r="K292" s="194"/>
      <c r="L292" s="194"/>
      <c r="M292" s="195"/>
    </row>
    <row r="293" spans="1:13" x14ac:dyDescent="0.35">
      <c r="A293" s="178" t="s">
        <v>30</v>
      </c>
      <c r="B293" s="190" t="s">
        <v>100</v>
      </c>
      <c r="C293" s="136">
        <v>324</v>
      </c>
      <c r="D293" s="106"/>
      <c r="E293" s="136">
        <v>408</v>
      </c>
      <c r="F293" s="106"/>
      <c r="G293" s="136">
        <v>622</v>
      </c>
      <c r="H293" s="179"/>
      <c r="I293" s="136">
        <v>371</v>
      </c>
      <c r="J293" s="191">
        <v>393</v>
      </c>
      <c r="K293" s="136">
        <v>95</v>
      </c>
      <c r="L293" s="136">
        <v>113</v>
      </c>
      <c r="M293" s="191">
        <v>124</v>
      </c>
    </row>
    <row r="294" spans="1:13" x14ac:dyDescent="0.35">
      <c r="A294" s="192">
        <v>14</v>
      </c>
      <c r="B294" s="193" t="s">
        <v>101</v>
      </c>
      <c r="C294" s="160">
        <v>356</v>
      </c>
      <c r="D294" s="194"/>
      <c r="E294" s="160">
        <v>449</v>
      </c>
      <c r="F294" s="194"/>
      <c r="G294" s="160">
        <v>684</v>
      </c>
      <c r="H294" s="195"/>
      <c r="I294" s="160">
        <v>408</v>
      </c>
      <c r="J294" s="196">
        <v>432</v>
      </c>
      <c r="K294" s="194"/>
      <c r="L294" s="194"/>
      <c r="M294" s="195"/>
    </row>
    <row r="295" spans="1:13" x14ac:dyDescent="0.35">
      <c r="A295" s="178" t="s">
        <v>15</v>
      </c>
      <c r="B295" s="190" t="s">
        <v>100</v>
      </c>
      <c r="C295" s="136">
        <v>239</v>
      </c>
      <c r="D295" s="106"/>
      <c r="E295" s="136">
        <v>301</v>
      </c>
      <c r="F295" s="106"/>
      <c r="G295" s="136">
        <v>459</v>
      </c>
      <c r="H295" s="179"/>
      <c r="I295" s="136">
        <v>273</v>
      </c>
      <c r="J295" s="191">
        <v>289</v>
      </c>
      <c r="K295" s="136">
        <v>70</v>
      </c>
      <c r="L295" s="136">
        <v>84</v>
      </c>
      <c r="M295" s="191">
        <v>92</v>
      </c>
    </row>
    <row r="296" spans="1:13" x14ac:dyDescent="0.35">
      <c r="A296" s="192">
        <v>15</v>
      </c>
      <c r="B296" s="193" t="s">
        <v>101</v>
      </c>
      <c r="C296" s="160">
        <v>263</v>
      </c>
      <c r="D296" s="194"/>
      <c r="E296" s="160">
        <v>331</v>
      </c>
      <c r="F296" s="194"/>
      <c r="G296" s="160">
        <v>505</v>
      </c>
      <c r="H296" s="195"/>
      <c r="I296" s="160">
        <v>300</v>
      </c>
      <c r="J296" s="196">
        <v>318</v>
      </c>
      <c r="K296" s="194"/>
      <c r="L296" s="194"/>
      <c r="M296" s="195"/>
    </row>
    <row r="297" spans="1:13" x14ac:dyDescent="0.35">
      <c r="A297" s="178" t="s">
        <v>31</v>
      </c>
      <c r="B297" s="190" t="s">
        <v>100</v>
      </c>
      <c r="C297" s="136">
        <v>372</v>
      </c>
      <c r="D297" s="106"/>
      <c r="E297" s="136">
        <v>469</v>
      </c>
      <c r="F297" s="106"/>
      <c r="G297" s="136">
        <v>714</v>
      </c>
      <c r="H297" s="179"/>
      <c r="I297" s="136">
        <v>426</v>
      </c>
      <c r="J297" s="191">
        <v>452</v>
      </c>
      <c r="K297" s="136">
        <v>109</v>
      </c>
      <c r="L297" s="136">
        <v>130</v>
      </c>
      <c r="M297" s="191">
        <v>143</v>
      </c>
    </row>
    <row r="298" spans="1:13" x14ac:dyDescent="0.35">
      <c r="A298" s="192">
        <v>16</v>
      </c>
      <c r="B298" s="193" t="s">
        <v>101</v>
      </c>
      <c r="C298" s="160">
        <v>409</v>
      </c>
      <c r="D298" s="194"/>
      <c r="E298" s="160">
        <v>515</v>
      </c>
      <c r="F298" s="194"/>
      <c r="G298" s="160">
        <v>785</v>
      </c>
      <c r="H298" s="195"/>
      <c r="I298" s="160">
        <v>469</v>
      </c>
      <c r="J298" s="196">
        <v>497</v>
      </c>
      <c r="K298" s="194"/>
      <c r="L298" s="194"/>
      <c r="M298" s="195"/>
    </row>
    <row r="299" spans="1:13" x14ac:dyDescent="0.35">
      <c r="A299" s="178" t="s">
        <v>32</v>
      </c>
      <c r="B299" s="190" t="s">
        <v>100</v>
      </c>
      <c r="C299" s="136">
        <v>294</v>
      </c>
      <c r="D299" s="106"/>
      <c r="E299" s="136">
        <v>370</v>
      </c>
      <c r="F299" s="106"/>
      <c r="G299" s="136">
        <v>564</v>
      </c>
      <c r="H299" s="179"/>
      <c r="I299" s="136">
        <v>337</v>
      </c>
      <c r="J299" s="191">
        <v>357</v>
      </c>
      <c r="K299" s="136">
        <v>86</v>
      </c>
      <c r="L299" s="136">
        <v>103</v>
      </c>
      <c r="M299" s="191">
        <v>113</v>
      </c>
    </row>
    <row r="300" spans="1:13" x14ac:dyDescent="0.35">
      <c r="A300" s="192">
        <v>17</v>
      </c>
      <c r="B300" s="193" t="s">
        <v>101</v>
      </c>
      <c r="C300" s="160">
        <v>323</v>
      </c>
      <c r="D300" s="194"/>
      <c r="E300" s="160">
        <v>407</v>
      </c>
      <c r="F300" s="194"/>
      <c r="G300" s="160">
        <v>620</v>
      </c>
      <c r="H300" s="195"/>
      <c r="I300" s="160">
        <v>371</v>
      </c>
      <c r="J300" s="196">
        <v>393</v>
      </c>
      <c r="K300" s="194"/>
      <c r="L300" s="194"/>
      <c r="M300" s="195"/>
    </row>
    <row r="301" spans="1:13" x14ac:dyDescent="0.35">
      <c r="A301" s="178" t="s">
        <v>33</v>
      </c>
      <c r="B301" s="190" t="s">
        <v>100</v>
      </c>
      <c r="C301" s="136">
        <v>293</v>
      </c>
      <c r="D301" s="106"/>
      <c r="E301" s="136">
        <v>369</v>
      </c>
      <c r="F301" s="106"/>
      <c r="G301" s="136">
        <v>563</v>
      </c>
      <c r="H301" s="179"/>
      <c r="I301" s="136">
        <v>336</v>
      </c>
      <c r="J301" s="191">
        <v>356</v>
      </c>
      <c r="K301" s="136">
        <v>86</v>
      </c>
      <c r="L301" s="136">
        <v>103</v>
      </c>
      <c r="M301" s="191">
        <v>113</v>
      </c>
    </row>
    <row r="302" spans="1:13" x14ac:dyDescent="0.35">
      <c r="A302" s="192">
        <v>18</v>
      </c>
      <c r="B302" s="193" t="s">
        <v>101</v>
      </c>
      <c r="C302" s="160">
        <v>322</v>
      </c>
      <c r="D302" s="194"/>
      <c r="E302" s="160">
        <v>406</v>
      </c>
      <c r="F302" s="194"/>
      <c r="G302" s="160">
        <v>618</v>
      </c>
      <c r="H302" s="195"/>
      <c r="I302" s="160">
        <v>370</v>
      </c>
      <c r="J302" s="196">
        <v>392</v>
      </c>
      <c r="K302" s="194"/>
      <c r="L302" s="194"/>
      <c r="M302" s="195"/>
    </row>
    <row r="303" spans="1:13" x14ac:dyDescent="0.35">
      <c r="A303" s="178" t="s">
        <v>34</v>
      </c>
      <c r="B303" s="190" t="s">
        <v>100</v>
      </c>
      <c r="C303" s="136">
        <v>226</v>
      </c>
      <c r="D303" s="106"/>
      <c r="E303" s="136">
        <v>285</v>
      </c>
      <c r="F303" s="106"/>
      <c r="G303" s="136">
        <v>434</v>
      </c>
      <c r="H303" s="179"/>
      <c r="I303" s="136">
        <v>259</v>
      </c>
      <c r="J303" s="191">
        <v>275</v>
      </c>
      <c r="K303" s="136">
        <v>66</v>
      </c>
      <c r="L303" s="136">
        <v>79</v>
      </c>
      <c r="M303" s="191">
        <v>87</v>
      </c>
    </row>
    <row r="304" spans="1:13" x14ac:dyDescent="0.35">
      <c r="A304" s="192">
        <v>19</v>
      </c>
      <c r="B304" s="193" t="s">
        <v>101</v>
      </c>
      <c r="C304" s="160">
        <v>249</v>
      </c>
      <c r="D304" s="194"/>
      <c r="E304" s="160">
        <v>314</v>
      </c>
      <c r="F304" s="194"/>
      <c r="G304" s="160">
        <v>478</v>
      </c>
      <c r="H304" s="195"/>
      <c r="I304" s="160">
        <v>285</v>
      </c>
      <c r="J304" s="196">
        <v>302</v>
      </c>
      <c r="K304" s="194"/>
      <c r="L304" s="194"/>
      <c r="M304" s="195"/>
    </row>
    <row r="305" spans="1:13" x14ac:dyDescent="0.35">
      <c r="A305" s="178" t="s">
        <v>35</v>
      </c>
      <c r="B305" s="190" t="s">
        <v>100</v>
      </c>
      <c r="C305" s="136">
        <v>349</v>
      </c>
      <c r="D305" s="106"/>
      <c r="E305" s="136">
        <v>440</v>
      </c>
      <c r="F305" s="106"/>
      <c r="G305" s="136">
        <v>670</v>
      </c>
      <c r="H305" s="179"/>
      <c r="I305" s="136">
        <v>400</v>
      </c>
      <c r="J305" s="191">
        <v>424</v>
      </c>
      <c r="K305" s="136">
        <v>102</v>
      </c>
      <c r="L305" s="136">
        <v>122</v>
      </c>
      <c r="M305" s="191">
        <v>134</v>
      </c>
    </row>
    <row r="306" spans="1:13" x14ac:dyDescent="0.35">
      <c r="A306" s="192">
        <v>20</v>
      </c>
      <c r="B306" s="193" t="s">
        <v>101</v>
      </c>
      <c r="C306" s="160">
        <v>384</v>
      </c>
      <c r="D306" s="194"/>
      <c r="E306" s="160">
        <v>484</v>
      </c>
      <c r="F306" s="194"/>
      <c r="G306" s="160">
        <v>737</v>
      </c>
      <c r="H306" s="195"/>
      <c r="I306" s="160">
        <v>440</v>
      </c>
      <c r="J306" s="196">
        <v>466</v>
      </c>
      <c r="K306" s="194"/>
      <c r="L306" s="194"/>
      <c r="M306" s="195"/>
    </row>
    <row r="307" spans="1:13" x14ac:dyDescent="0.35">
      <c r="A307" s="178" t="s">
        <v>36</v>
      </c>
      <c r="B307" s="190" t="s">
        <v>100</v>
      </c>
      <c r="C307" s="136">
        <v>303</v>
      </c>
      <c r="D307" s="106"/>
      <c r="E307" s="136">
        <v>382</v>
      </c>
      <c r="F307" s="106"/>
      <c r="G307" s="136">
        <v>582</v>
      </c>
      <c r="H307" s="179"/>
      <c r="I307" s="136">
        <v>347</v>
      </c>
      <c r="J307" s="191">
        <v>368</v>
      </c>
      <c r="K307" s="136">
        <v>88</v>
      </c>
      <c r="L307" s="136">
        <v>106</v>
      </c>
      <c r="M307" s="191">
        <v>116</v>
      </c>
    </row>
    <row r="308" spans="1:13" x14ac:dyDescent="0.35">
      <c r="A308" s="192">
        <v>21</v>
      </c>
      <c r="B308" s="193" t="s">
        <v>101</v>
      </c>
      <c r="C308" s="160">
        <v>333</v>
      </c>
      <c r="D308" s="194"/>
      <c r="E308" s="160">
        <v>420</v>
      </c>
      <c r="F308" s="194"/>
      <c r="G308" s="160">
        <v>639</v>
      </c>
      <c r="H308" s="195"/>
      <c r="I308" s="160">
        <v>382</v>
      </c>
      <c r="J308" s="196">
        <v>405</v>
      </c>
      <c r="K308" s="194"/>
      <c r="L308" s="194"/>
      <c r="M308" s="195"/>
    </row>
    <row r="309" spans="1:13" x14ac:dyDescent="0.35">
      <c r="A309" s="178" t="s">
        <v>37</v>
      </c>
      <c r="B309" s="190" t="s">
        <v>100</v>
      </c>
      <c r="C309" s="136">
        <v>299</v>
      </c>
      <c r="D309" s="106"/>
      <c r="E309" s="136">
        <v>377</v>
      </c>
      <c r="F309" s="106"/>
      <c r="G309" s="136">
        <v>574</v>
      </c>
      <c r="H309" s="179"/>
      <c r="I309" s="136">
        <v>342</v>
      </c>
      <c r="J309" s="191">
        <v>363</v>
      </c>
      <c r="K309" s="136">
        <v>87</v>
      </c>
      <c r="L309" s="136">
        <v>105</v>
      </c>
      <c r="M309" s="191">
        <v>115</v>
      </c>
    </row>
    <row r="310" spans="1:13" x14ac:dyDescent="0.35">
      <c r="A310" s="192">
        <v>22</v>
      </c>
      <c r="B310" s="193" t="s">
        <v>101</v>
      </c>
      <c r="C310" s="160">
        <v>329</v>
      </c>
      <c r="D310" s="194"/>
      <c r="E310" s="160">
        <v>415</v>
      </c>
      <c r="F310" s="194"/>
      <c r="G310" s="160">
        <v>632</v>
      </c>
      <c r="H310" s="195"/>
      <c r="I310" s="160">
        <v>376</v>
      </c>
      <c r="J310" s="196">
        <v>399</v>
      </c>
      <c r="K310" s="194"/>
      <c r="L310" s="194"/>
      <c r="M310" s="195"/>
    </row>
    <row r="311" spans="1:13" x14ac:dyDescent="0.35">
      <c r="A311" s="178" t="s">
        <v>38</v>
      </c>
      <c r="B311" s="190" t="s">
        <v>100</v>
      </c>
      <c r="C311" s="136">
        <v>226</v>
      </c>
      <c r="D311" s="106"/>
      <c r="E311" s="136">
        <v>285</v>
      </c>
      <c r="F311" s="106"/>
      <c r="G311" s="136">
        <v>434</v>
      </c>
      <c r="H311" s="179"/>
      <c r="I311" s="136">
        <v>259</v>
      </c>
      <c r="J311" s="191">
        <v>275</v>
      </c>
      <c r="K311" s="136">
        <v>66</v>
      </c>
      <c r="L311" s="136">
        <v>79</v>
      </c>
      <c r="M311" s="191">
        <v>87</v>
      </c>
    </row>
    <row r="312" spans="1:13" x14ac:dyDescent="0.35">
      <c r="A312" s="192">
        <v>23</v>
      </c>
      <c r="B312" s="193" t="s">
        <v>101</v>
      </c>
      <c r="C312" s="160">
        <v>249</v>
      </c>
      <c r="D312" s="194"/>
      <c r="E312" s="160">
        <v>314</v>
      </c>
      <c r="F312" s="194"/>
      <c r="G312" s="160">
        <v>478</v>
      </c>
      <c r="H312" s="195"/>
      <c r="I312" s="160">
        <v>285</v>
      </c>
      <c r="J312" s="196">
        <v>302</v>
      </c>
      <c r="K312" s="194"/>
      <c r="L312" s="194"/>
      <c r="M312" s="195"/>
    </row>
    <row r="313" spans="1:13" x14ac:dyDescent="0.35">
      <c r="A313" s="178" t="s">
        <v>39</v>
      </c>
      <c r="B313" s="190" t="s">
        <v>100</v>
      </c>
      <c r="C313" s="136">
        <v>250</v>
      </c>
      <c r="D313" s="106"/>
      <c r="E313" s="136">
        <v>315</v>
      </c>
      <c r="F313" s="106"/>
      <c r="G313" s="136">
        <v>480</v>
      </c>
      <c r="H313" s="179"/>
      <c r="I313" s="136">
        <v>287</v>
      </c>
      <c r="J313" s="191">
        <v>304</v>
      </c>
      <c r="K313" s="136">
        <v>73</v>
      </c>
      <c r="L313" s="136">
        <v>88</v>
      </c>
      <c r="M313" s="191">
        <v>96</v>
      </c>
    </row>
    <row r="314" spans="1:13" ht="15" thickBot="1" x14ac:dyDescent="0.4">
      <c r="A314" s="197">
        <v>24</v>
      </c>
      <c r="B314" s="184" t="s">
        <v>101</v>
      </c>
      <c r="C314" s="146">
        <v>275</v>
      </c>
      <c r="D314" s="155"/>
      <c r="E314" s="146">
        <v>347</v>
      </c>
      <c r="F314" s="155"/>
      <c r="G314" s="146">
        <v>528</v>
      </c>
      <c r="H314" s="183"/>
      <c r="I314" s="146">
        <v>316</v>
      </c>
      <c r="J314" s="198">
        <v>335</v>
      </c>
      <c r="K314" s="155"/>
      <c r="L314" s="155"/>
      <c r="M314" s="183"/>
    </row>
  </sheetData>
  <mergeCells count="2">
    <mergeCell ref="I7:J7"/>
    <mergeCell ref="I8:J8"/>
  </mergeCells>
  <pageMargins left="0.7" right="0.7" top="0.75" bottom="0.75" header="0.3" footer="0.3"/>
  <pageSetup orientation="portrait" horizontalDpi="0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Y39"/>
  <sheetViews>
    <sheetView workbookViewId="0">
      <selection activeCell="G3" sqref="G3:M3"/>
    </sheetView>
  </sheetViews>
  <sheetFormatPr defaultRowHeight="14.5" x14ac:dyDescent="0.35"/>
  <cols>
    <col min="1" max="1" width="9.36328125" customWidth="1"/>
    <col min="2" max="2" width="1.6328125" customWidth="1"/>
    <col min="3" max="3" width="8.26953125" customWidth="1"/>
    <col min="4" max="4" width="1.36328125" customWidth="1"/>
    <col min="6" max="6" width="1" customWidth="1"/>
    <col min="8" max="8" width="2.08984375" customWidth="1"/>
    <col min="9" max="9" width="1" customWidth="1"/>
    <col min="10" max="10" width="6.6328125" customWidth="1"/>
    <col min="11" max="11" width="1.6328125" customWidth="1"/>
    <col min="12" max="12" width="9.08984375" customWidth="1"/>
    <col min="13" max="13" width="1.36328125" customWidth="1"/>
    <col min="14" max="14" width="1.26953125" customWidth="1"/>
    <col min="15" max="15" width="6.81640625" customWidth="1"/>
    <col min="16" max="16" width="0.81640625" customWidth="1"/>
    <col min="17" max="17" width="7.36328125" customWidth="1"/>
    <col min="18" max="18" width="1.6328125" customWidth="1"/>
    <col min="19" max="19" width="8.36328125" customWidth="1"/>
    <col min="20" max="20" width="0.81640625" customWidth="1"/>
  </cols>
  <sheetData>
    <row r="1" spans="1:25" x14ac:dyDescent="0.35">
      <c r="A1" s="61" t="s">
        <v>9</v>
      </c>
      <c r="B1" s="62"/>
      <c r="C1" s="62"/>
      <c r="D1" s="62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  <c r="P1" s="62"/>
      <c r="Q1" s="62"/>
      <c r="R1" s="62"/>
      <c r="S1" s="62"/>
      <c r="T1" s="62"/>
    </row>
    <row r="2" spans="1:25" x14ac:dyDescent="0.35">
      <c r="A2" s="61" t="s">
        <v>10</v>
      </c>
      <c r="B2" s="62"/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  <c r="P2" s="62"/>
      <c r="Q2" s="62"/>
      <c r="R2" s="62"/>
      <c r="S2" s="62"/>
      <c r="T2" s="62"/>
    </row>
    <row r="3" spans="1:25" ht="16.5" x14ac:dyDescent="0.35">
      <c r="A3" s="48"/>
      <c r="B3" s="47"/>
      <c r="C3" s="47"/>
      <c r="D3" s="47"/>
      <c r="G3" s="90" t="s">
        <v>316</v>
      </c>
      <c r="H3" s="90"/>
      <c r="I3" s="90"/>
      <c r="J3" s="90"/>
      <c r="K3" s="90"/>
      <c r="L3" s="90"/>
      <c r="M3" s="90"/>
      <c r="N3" s="47"/>
      <c r="O3" s="47"/>
      <c r="P3" s="47"/>
      <c r="Q3" s="47"/>
      <c r="R3" s="47"/>
      <c r="S3" s="47"/>
      <c r="T3" s="47"/>
    </row>
    <row r="4" spans="1:25" x14ac:dyDescent="0.35">
      <c r="A4" s="47"/>
      <c r="B4" s="47"/>
      <c r="C4" s="47"/>
      <c r="D4" s="47"/>
      <c r="E4" s="47"/>
      <c r="F4" s="47"/>
      <c r="G4" s="47"/>
      <c r="H4" s="47"/>
      <c r="I4" s="47"/>
      <c r="J4" s="47"/>
      <c r="K4" s="47"/>
      <c r="L4" s="47"/>
      <c r="M4" s="47"/>
      <c r="N4" s="47"/>
      <c r="O4" s="47"/>
      <c r="P4" s="47"/>
      <c r="Q4" s="47"/>
      <c r="R4" s="47"/>
      <c r="S4" s="47"/>
      <c r="T4" s="47"/>
    </row>
    <row r="5" spans="1:25" ht="17" thickBot="1" x14ac:dyDescent="0.4">
      <c r="A5" s="63" t="s">
        <v>89</v>
      </c>
      <c r="B5" s="84"/>
      <c r="C5" s="64"/>
      <c r="D5" s="64"/>
      <c r="E5" s="64"/>
      <c r="F5" s="64"/>
      <c r="G5" s="64"/>
      <c r="H5" s="64"/>
      <c r="I5" s="64"/>
      <c r="J5" s="64"/>
      <c r="K5" s="64"/>
      <c r="L5" s="64"/>
      <c r="M5" s="64"/>
      <c r="N5" s="64"/>
      <c r="O5" s="64"/>
      <c r="P5" s="64"/>
      <c r="Q5" s="64"/>
      <c r="R5" s="64"/>
      <c r="S5" s="64"/>
      <c r="T5" s="64"/>
    </row>
    <row r="6" spans="1:25" ht="15.5" x14ac:dyDescent="0.35">
      <c r="A6" s="65"/>
      <c r="B6" s="47"/>
      <c r="C6" s="67"/>
      <c r="D6" s="67"/>
      <c r="E6" s="82" t="s">
        <v>12</v>
      </c>
      <c r="F6" s="67"/>
      <c r="G6" s="67"/>
      <c r="H6" s="68"/>
      <c r="I6" s="67"/>
      <c r="J6" s="85" t="s">
        <v>13</v>
      </c>
      <c r="K6" s="67"/>
      <c r="L6" s="67"/>
      <c r="M6" s="68"/>
      <c r="N6" s="66" t="s">
        <v>90</v>
      </c>
      <c r="O6" s="67"/>
      <c r="P6" s="67"/>
      <c r="Q6" s="67"/>
      <c r="R6" s="67"/>
      <c r="S6" s="67"/>
      <c r="T6" s="69"/>
    </row>
    <row r="7" spans="1:25" ht="15.5" x14ac:dyDescent="0.35">
      <c r="A7" s="70"/>
      <c r="B7" s="47"/>
      <c r="C7" s="72"/>
      <c r="D7" s="72"/>
      <c r="E7" s="83" t="s">
        <v>14</v>
      </c>
      <c r="F7" s="72"/>
      <c r="G7" s="72"/>
      <c r="H7" s="73"/>
      <c r="I7" s="72"/>
      <c r="J7" s="47"/>
      <c r="K7" s="83" t="s">
        <v>14</v>
      </c>
      <c r="L7" s="72"/>
      <c r="M7" s="73"/>
      <c r="N7" s="71" t="s">
        <v>14</v>
      </c>
      <c r="O7" s="72"/>
      <c r="P7" s="72"/>
      <c r="Q7" s="72"/>
      <c r="R7" s="72"/>
      <c r="S7" s="72"/>
      <c r="T7" s="74"/>
    </row>
    <row r="8" spans="1:25" ht="16" thickBot="1" x14ac:dyDescent="0.4">
      <c r="A8" s="75"/>
      <c r="B8" s="76"/>
      <c r="C8" s="77" t="s">
        <v>4</v>
      </c>
      <c r="D8" s="76"/>
      <c r="E8" s="77" t="s">
        <v>6</v>
      </c>
      <c r="F8" s="76"/>
      <c r="G8" s="77" t="s">
        <v>8</v>
      </c>
      <c r="H8" s="78"/>
      <c r="I8" s="76"/>
      <c r="J8" s="77" t="s">
        <v>16</v>
      </c>
      <c r="K8" s="76"/>
      <c r="L8" s="77" t="s">
        <v>17</v>
      </c>
      <c r="M8" s="78"/>
      <c r="N8" s="76"/>
      <c r="O8" s="77" t="s">
        <v>91</v>
      </c>
      <c r="P8" s="76"/>
      <c r="Q8" s="77" t="s">
        <v>92</v>
      </c>
      <c r="R8" s="76"/>
      <c r="S8" s="77" t="s">
        <v>93</v>
      </c>
      <c r="T8" s="79"/>
    </row>
    <row r="9" spans="1:25" ht="15.5" x14ac:dyDescent="0.35">
      <c r="A9" s="70"/>
      <c r="B9" s="86" t="s">
        <v>18</v>
      </c>
      <c r="C9" s="72"/>
      <c r="D9" s="72"/>
      <c r="E9" s="80"/>
      <c r="F9" s="72"/>
      <c r="G9" s="72"/>
      <c r="H9" s="73"/>
      <c r="I9" s="72"/>
      <c r="J9" s="71"/>
      <c r="K9" s="72"/>
      <c r="L9" s="72"/>
      <c r="M9" s="73"/>
      <c r="N9" s="86" t="s">
        <v>18</v>
      </c>
      <c r="O9" s="72"/>
      <c r="P9" s="72"/>
      <c r="Q9" s="72"/>
      <c r="R9" s="72"/>
      <c r="S9" s="72"/>
      <c r="T9" s="74"/>
    </row>
    <row r="10" spans="1:25" ht="16" thickBot="1" x14ac:dyDescent="0.4">
      <c r="A10" s="81" t="s">
        <v>19</v>
      </c>
      <c r="B10" s="76"/>
      <c r="C10" s="87" t="s">
        <v>21</v>
      </c>
      <c r="D10" s="88"/>
      <c r="E10" s="87" t="s">
        <v>22</v>
      </c>
      <c r="F10" s="88"/>
      <c r="G10" s="87" t="s">
        <v>23</v>
      </c>
      <c r="H10" s="89"/>
      <c r="I10" s="88"/>
      <c r="J10" s="87" t="s">
        <v>24</v>
      </c>
      <c r="K10" s="88"/>
      <c r="L10" s="87" t="s">
        <v>25</v>
      </c>
      <c r="M10" s="89"/>
      <c r="N10" s="88"/>
      <c r="O10" s="87" t="s">
        <v>94</v>
      </c>
      <c r="P10" s="88"/>
      <c r="Q10" s="87" t="s">
        <v>95</v>
      </c>
      <c r="R10" s="88"/>
      <c r="S10" s="87" t="s">
        <v>96</v>
      </c>
      <c r="T10" s="79"/>
    </row>
    <row r="11" spans="1:25" x14ac:dyDescent="0.35">
      <c r="A11" s="51" t="s">
        <v>26</v>
      </c>
      <c r="B11" s="47"/>
      <c r="C11" s="52">
        <v>166</v>
      </c>
      <c r="D11" s="47"/>
      <c r="E11" s="52">
        <v>204</v>
      </c>
      <c r="F11" s="47"/>
      <c r="G11" s="52">
        <v>279</v>
      </c>
      <c r="H11" s="50"/>
      <c r="I11" s="47"/>
      <c r="J11" s="52">
        <v>216</v>
      </c>
      <c r="K11" s="47"/>
      <c r="L11" s="52">
        <v>229</v>
      </c>
      <c r="M11" s="50"/>
      <c r="N11" s="47"/>
      <c r="O11" s="52">
        <v>16</v>
      </c>
      <c r="P11" s="47"/>
      <c r="Q11" s="52">
        <v>21</v>
      </c>
      <c r="R11" s="47"/>
      <c r="S11" s="52">
        <v>24</v>
      </c>
      <c r="T11" s="50"/>
    </row>
    <row r="12" spans="1:25" x14ac:dyDescent="0.35">
      <c r="A12" s="53">
        <v>11</v>
      </c>
      <c r="B12" s="54"/>
      <c r="C12" s="55"/>
      <c r="D12" s="54"/>
      <c r="E12" s="55"/>
      <c r="F12" s="54"/>
      <c r="G12" s="55"/>
      <c r="H12" s="56"/>
      <c r="I12" s="54"/>
      <c r="J12" s="55"/>
      <c r="K12" s="54"/>
      <c r="L12" s="55"/>
      <c r="M12" s="56"/>
      <c r="N12" s="54"/>
      <c r="O12" s="54"/>
      <c r="P12" s="54"/>
      <c r="Q12" s="54"/>
      <c r="R12" s="54"/>
      <c r="S12" s="54"/>
      <c r="T12" s="56"/>
    </row>
    <row r="13" spans="1:25" x14ac:dyDescent="0.35">
      <c r="A13" s="51" t="s">
        <v>28</v>
      </c>
      <c r="B13" s="47"/>
      <c r="C13" s="52">
        <v>243</v>
      </c>
      <c r="D13" s="47"/>
      <c r="E13" s="52">
        <v>299</v>
      </c>
      <c r="F13" s="47"/>
      <c r="G13" s="52">
        <v>408</v>
      </c>
      <c r="H13" s="50"/>
      <c r="I13" s="47"/>
      <c r="J13" s="52">
        <v>317</v>
      </c>
      <c r="K13" s="47"/>
      <c r="L13" s="52">
        <v>336</v>
      </c>
      <c r="M13" s="50"/>
      <c r="N13" s="47"/>
      <c r="O13" s="52">
        <v>24</v>
      </c>
      <c r="P13" s="47"/>
      <c r="Q13" s="52">
        <v>30</v>
      </c>
      <c r="R13" s="47"/>
      <c r="S13" s="52">
        <v>35</v>
      </c>
      <c r="T13" s="50"/>
    </row>
    <row r="14" spans="1:25" x14ac:dyDescent="0.35">
      <c r="A14" s="53">
        <v>12</v>
      </c>
      <c r="B14" s="54"/>
      <c r="C14" s="55"/>
      <c r="D14" s="54"/>
      <c r="E14" s="55"/>
      <c r="F14" s="54"/>
      <c r="G14" s="55"/>
      <c r="H14" s="56"/>
      <c r="I14" s="54"/>
      <c r="J14" s="55"/>
      <c r="K14" s="54"/>
      <c r="L14" s="55"/>
      <c r="M14" s="56"/>
      <c r="N14" s="54"/>
      <c r="O14" s="54"/>
      <c r="P14" s="54"/>
      <c r="Q14" s="54"/>
      <c r="R14" s="54"/>
      <c r="S14" s="54"/>
      <c r="T14" s="56"/>
    </row>
    <row r="15" spans="1:25" x14ac:dyDescent="0.35">
      <c r="A15" s="51" t="s">
        <v>29</v>
      </c>
      <c r="B15" s="47"/>
      <c r="C15" s="52">
        <v>193</v>
      </c>
      <c r="D15" s="47"/>
      <c r="E15" s="52">
        <v>237</v>
      </c>
      <c r="F15" s="47"/>
      <c r="G15" s="52">
        <v>324</v>
      </c>
      <c r="H15" s="50"/>
      <c r="I15" s="47"/>
      <c r="J15" s="52">
        <v>252</v>
      </c>
      <c r="K15" s="47"/>
      <c r="L15" s="52">
        <v>267</v>
      </c>
      <c r="M15" s="50"/>
      <c r="N15" s="47"/>
      <c r="O15" s="52">
        <v>19</v>
      </c>
      <c r="P15" s="47"/>
      <c r="Q15" s="52">
        <v>24</v>
      </c>
      <c r="R15" s="47"/>
      <c r="S15" s="52">
        <v>27</v>
      </c>
      <c r="T15" s="50"/>
    </row>
    <row r="16" spans="1:25" x14ac:dyDescent="0.35">
      <c r="A16" s="53">
        <v>13</v>
      </c>
      <c r="B16" s="54"/>
      <c r="C16" s="55"/>
      <c r="D16" s="54"/>
      <c r="E16" s="55"/>
      <c r="F16" s="54"/>
      <c r="G16" s="55"/>
      <c r="H16" s="56"/>
      <c r="I16" s="54"/>
      <c r="J16" s="55"/>
      <c r="K16" s="54"/>
      <c r="L16" s="55"/>
      <c r="M16" s="56"/>
      <c r="N16" s="54"/>
      <c r="O16" s="54"/>
      <c r="P16" s="54"/>
      <c r="Q16" s="54"/>
      <c r="R16" s="54"/>
      <c r="S16" s="54"/>
      <c r="T16" s="56"/>
      <c r="Y16" t="s">
        <v>115</v>
      </c>
    </row>
    <row r="17" spans="1:20" x14ac:dyDescent="0.35">
      <c r="A17" s="51" t="s">
        <v>30</v>
      </c>
      <c r="B17" s="47"/>
      <c r="C17" s="52">
        <v>153</v>
      </c>
      <c r="D17" s="47"/>
      <c r="E17" s="52">
        <v>188</v>
      </c>
      <c r="F17" s="47"/>
      <c r="G17" s="52">
        <v>257</v>
      </c>
      <c r="H17" s="50"/>
      <c r="I17" s="47"/>
      <c r="J17" s="52">
        <v>200</v>
      </c>
      <c r="K17" s="47"/>
      <c r="L17" s="52">
        <v>212</v>
      </c>
      <c r="M17" s="50"/>
      <c r="N17" s="47"/>
      <c r="O17" s="52">
        <v>15</v>
      </c>
      <c r="P17" s="47"/>
      <c r="Q17" s="52">
        <v>19</v>
      </c>
      <c r="R17" s="47"/>
      <c r="S17" s="52">
        <v>22</v>
      </c>
      <c r="T17" s="50"/>
    </row>
    <row r="18" spans="1:20" x14ac:dyDescent="0.35">
      <c r="A18" s="53">
        <v>14</v>
      </c>
      <c r="B18" s="54"/>
      <c r="C18" s="55"/>
      <c r="D18" s="54"/>
      <c r="E18" s="55"/>
      <c r="F18" s="54"/>
      <c r="G18" s="55"/>
      <c r="H18" s="56"/>
      <c r="I18" s="54"/>
      <c r="J18" s="55"/>
      <c r="K18" s="54"/>
      <c r="L18" s="55"/>
      <c r="M18" s="56"/>
      <c r="N18" s="54"/>
      <c r="O18" s="54"/>
      <c r="P18" s="54"/>
      <c r="Q18" s="54"/>
      <c r="R18" s="54"/>
      <c r="S18" s="54"/>
      <c r="T18" s="56"/>
    </row>
    <row r="19" spans="1:20" x14ac:dyDescent="0.35">
      <c r="A19" s="51" t="s">
        <v>15</v>
      </c>
      <c r="B19" s="47"/>
      <c r="C19" s="52">
        <v>182</v>
      </c>
      <c r="D19" s="47"/>
      <c r="E19" s="52">
        <v>224</v>
      </c>
      <c r="F19" s="47"/>
      <c r="G19" s="52">
        <v>306</v>
      </c>
      <c r="H19" s="50"/>
      <c r="I19" s="47"/>
      <c r="J19" s="52">
        <v>237</v>
      </c>
      <c r="K19" s="47"/>
      <c r="L19" s="52">
        <v>251</v>
      </c>
      <c r="M19" s="50"/>
      <c r="N19" s="47"/>
      <c r="O19" s="52">
        <v>18</v>
      </c>
      <c r="P19" s="47"/>
      <c r="Q19" s="52">
        <v>23</v>
      </c>
      <c r="R19" s="47"/>
      <c r="S19" s="52">
        <v>26</v>
      </c>
      <c r="T19" s="50"/>
    </row>
    <row r="20" spans="1:20" x14ac:dyDescent="0.35">
      <c r="A20" s="53">
        <v>15</v>
      </c>
      <c r="B20" s="54"/>
      <c r="C20" s="55"/>
      <c r="D20" s="54"/>
      <c r="E20" s="55"/>
      <c r="F20" s="54"/>
      <c r="G20" s="55"/>
      <c r="H20" s="56"/>
      <c r="I20" s="54"/>
      <c r="J20" s="55"/>
      <c r="K20" s="54"/>
      <c r="L20" s="55"/>
      <c r="M20" s="56"/>
      <c r="N20" s="54"/>
      <c r="O20" s="54"/>
      <c r="P20" s="54"/>
      <c r="Q20" s="54"/>
      <c r="R20" s="54"/>
      <c r="S20" s="54"/>
      <c r="T20" s="56"/>
    </row>
    <row r="21" spans="1:20" x14ac:dyDescent="0.35">
      <c r="A21" s="51" t="s">
        <v>31</v>
      </c>
      <c r="B21" s="47"/>
      <c r="C21" s="52">
        <v>187</v>
      </c>
      <c r="D21" s="47"/>
      <c r="E21" s="52">
        <v>230</v>
      </c>
      <c r="F21" s="47"/>
      <c r="G21" s="52">
        <v>314</v>
      </c>
      <c r="H21" s="50"/>
      <c r="I21" s="47"/>
      <c r="J21" s="52">
        <v>244</v>
      </c>
      <c r="K21" s="47"/>
      <c r="L21" s="52">
        <v>259</v>
      </c>
      <c r="M21" s="50"/>
      <c r="N21" s="47"/>
      <c r="O21" s="52">
        <v>18</v>
      </c>
      <c r="P21" s="47"/>
      <c r="Q21" s="52">
        <v>23</v>
      </c>
      <c r="R21" s="47"/>
      <c r="S21" s="52">
        <v>27</v>
      </c>
      <c r="T21" s="50"/>
    </row>
    <row r="22" spans="1:20" x14ac:dyDescent="0.35">
      <c r="A22" s="53">
        <v>16</v>
      </c>
      <c r="B22" s="54"/>
      <c r="C22" s="55"/>
      <c r="D22" s="54"/>
      <c r="E22" s="55"/>
      <c r="F22" s="54"/>
      <c r="G22" s="55"/>
      <c r="H22" s="56"/>
      <c r="I22" s="54"/>
      <c r="J22" s="55"/>
      <c r="K22" s="54"/>
      <c r="L22" s="55"/>
      <c r="M22" s="56"/>
      <c r="N22" s="54"/>
      <c r="O22" s="54"/>
      <c r="P22" s="54"/>
      <c r="Q22" s="54"/>
      <c r="R22" s="54"/>
      <c r="S22" s="54"/>
      <c r="T22" s="56"/>
    </row>
    <row r="23" spans="1:20" x14ac:dyDescent="0.35">
      <c r="A23" s="51" t="s">
        <v>32</v>
      </c>
      <c r="B23" s="47"/>
      <c r="C23" s="52">
        <v>217</v>
      </c>
      <c r="D23" s="47"/>
      <c r="E23" s="52">
        <v>267</v>
      </c>
      <c r="F23" s="47"/>
      <c r="G23" s="52">
        <v>365</v>
      </c>
      <c r="H23" s="50"/>
      <c r="I23" s="47"/>
      <c r="J23" s="52">
        <v>284</v>
      </c>
      <c r="K23" s="47"/>
      <c r="L23" s="52">
        <v>301</v>
      </c>
      <c r="M23" s="50"/>
      <c r="N23" s="47"/>
      <c r="O23" s="52">
        <v>21</v>
      </c>
      <c r="P23" s="47"/>
      <c r="Q23" s="52">
        <v>27</v>
      </c>
      <c r="R23" s="47"/>
      <c r="S23" s="52">
        <v>31</v>
      </c>
      <c r="T23" s="50"/>
    </row>
    <row r="24" spans="1:20" x14ac:dyDescent="0.35">
      <c r="A24" s="53">
        <v>17</v>
      </c>
      <c r="B24" s="54"/>
      <c r="C24" s="55"/>
      <c r="D24" s="54"/>
      <c r="E24" s="55"/>
      <c r="F24" s="54"/>
      <c r="G24" s="55"/>
      <c r="H24" s="56"/>
      <c r="I24" s="54"/>
      <c r="J24" s="55"/>
      <c r="K24" s="54"/>
      <c r="L24" s="55"/>
      <c r="M24" s="56"/>
      <c r="N24" s="54"/>
      <c r="O24" s="54"/>
      <c r="P24" s="54"/>
      <c r="Q24" s="54"/>
      <c r="R24" s="54"/>
      <c r="S24" s="54"/>
      <c r="T24" s="56"/>
    </row>
    <row r="25" spans="1:20" x14ac:dyDescent="0.35">
      <c r="A25" s="51" t="s">
        <v>33</v>
      </c>
      <c r="B25" s="47"/>
      <c r="C25" s="52">
        <v>172</v>
      </c>
      <c r="D25" s="47"/>
      <c r="E25" s="52">
        <v>212</v>
      </c>
      <c r="F25" s="47"/>
      <c r="G25" s="52">
        <v>289</v>
      </c>
      <c r="H25" s="50"/>
      <c r="I25" s="47"/>
      <c r="J25" s="52">
        <v>224</v>
      </c>
      <c r="K25" s="47"/>
      <c r="L25" s="52">
        <v>237</v>
      </c>
      <c r="M25" s="50"/>
      <c r="N25" s="47"/>
      <c r="O25" s="52">
        <v>17</v>
      </c>
      <c r="P25" s="47"/>
      <c r="Q25" s="52">
        <v>22</v>
      </c>
      <c r="R25" s="47"/>
      <c r="S25" s="52">
        <v>24</v>
      </c>
      <c r="T25" s="50"/>
    </row>
    <row r="26" spans="1:20" x14ac:dyDescent="0.35">
      <c r="A26" s="53">
        <v>18</v>
      </c>
      <c r="B26" s="54"/>
      <c r="C26" s="55"/>
      <c r="D26" s="54"/>
      <c r="E26" s="55"/>
      <c r="F26" s="54"/>
      <c r="G26" s="55"/>
      <c r="H26" s="56"/>
      <c r="I26" s="54"/>
      <c r="J26" s="55"/>
      <c r="K26" s="54"/>
      <c r="L26" s="55"/>
      <c r="M26" s="56"/>
      <c r="N26" s="54"/>
      <c r="O26" s="54"/>
      <c r="P26" s="54"/>
      <c r="Q26" s="54"/>
      <c r="R26" s="54"/>
      <c r="S26" s="54"/>
      <c r="T26" s="56"/>
    </row>
    <row r="27" spans="1:20" x14ac:dyDescent="0.35">
      <c r="A27" s="51" t="s">
        <v>34</v>
      </c>
      <c r="B27" s="47"/>
      <c r="C27" s="52">
        <v>169</v>
      </c>
      <c r="D27" s="47"/>
      <c r="E27" s="52">
        <v>208</v>
      </c>
      <c r="F27" s="47"/>
      <c r="G27" s="52">
        <v>284</v>
      </c>
      <c r="H27" s="50"/>
      <c r="I27" s="47"/>
      <c r="J27" s="52">
        <v>220</v>
      </c>
      <c r="K27" s="47"/>
      <c r="L27" s="52">
        <v>233</v>
      </c>
      <c r="M27" s="50"/>
      <c r="N27" s="47"/>
      <c r="O27" s="52">
        <v>16</v>
      </c>
      <c r="P27" s="47"/>
      <c r="Q27" s="52">
        <v>21</v>
      </c>
      <c r="R27" s="47"/>
      <c r="S27" s="52">
        <v>24</v>
      </c>
      <c r="T27" s="50"/>
    </row>
    <row r="28" spans="1:20" x14ac:dyDescent="0.35">
      <c r="A28" s="53">
        <v>19</v>
      </c>
      <c r="B28" s="54"/>
      <c r="C28" s="55"/>
      <c r="D28" s="54"/>
      <c r="E28" s="55"/>
      <c r="F28" s="54"/>
      <c r="G28" s="55"/>
      <c r="H28" s="56"/>
      <c r="I28" s="54"/>
      <c r="J28" s="55"/>
      <c r="K28" s="54"/>
      <c r="L28" s="55"/>
      <c r="M28" s="56"/>
      <c r="N28" s="54"/>
      <c r="O28" s="54"/>
      <c r="P28" s="54"/>
      <c r="Q28" s="54"/>
      <c r="R28" s="54"/>
      <c r="S28" s="54"/>
      <c r="T28" s="56"/>
    </row>
    <row r="29" spans="1:20" x14ac:dyDescent="0.35">
      <c r="A29" s="51" t="s">
        <v>35</v>
      </c>
      <c r="B29" s="47"/>
      <c r="C29" s="52">
        <v>203</v>
      </c>
      <c r="D29" s="47"/>
      <c r="E29" s="52">
        <v>250</v>
      </c>
      <c r="F29" s="47"/>
      <c r="G29" s="52">
        <v>341</v>
      </c>
      <c r="H29" s="50"/>
      <c r="I29" s="47"/>
      <c r="J29" s="52">
        <v>264</v>
      </c>
      <c r="K29" s="47"/>
      <c r="L29" s="52">
        <v>280</v>
      </c>
      <c r="M29" s="50"/>
      <c r="N29" s="47"/>
      <c r="O29" s="52">
        <v>20</v>
      </c>
      <c r="P29" s="47"/>
      <c r="Q29" s="52">
        <v>25</v>
      </c>
      <c r="R29" s="47"/>
      <c r="S29" s="52">
        <v>29</v>
      </c>
      <c r="T29" s="50"/>
    </row>
    <row r="30" spans="1:20" x14ac:dyDescent="0.35">
      <c r="A30" s="53">
        <v>20</v>
      </c>
      <c r="B30" s="54"/>
      <c r="C30" s="55"/>
      <c r="D30" s="54"/>
      <c r="E30" s="55"/>
      <c r="F30" s="54"/>
      <c r="G30" s="55"/>
      <c r="H30" s="56"/>
      <c r="I30" s="54"/>
      <c r="J30" s="55"/>
      <c r="K30" s="54"/>
      <c r="L30" s="55"/>
      <c r="M30" s="56"/>
      <c r="N30" s="54"/>
      <c r="O30" s="54"/>
      <c r="P30" s="54"/>
      <c r="Q30" s="54"/>
      <c r="R30" s="54"/>
      <c r="S30" s="54"/>
      <c r="T30" s="56"/>
    </row>
    <row r="31" spans="1:20" x14ac:dyDescent="0.35">
      <c r="A31" s="51" t="s">
        <v>36</v>
      </c>
      <c r="B31" s="47"/>
      <c r="C31" s="52">
        <v>186</v>
      </c>
      <c r="D31" s="47"/>
      <c r="E31" s="52">
        <v>229</v>
      </c>
      <c r="F31" s="47"/>
      <c r="G31" s="52">
        <v>312</v>
      </c>
      <c r="H31" s="50"/>
      <c r="I31" s="47"/>
      <c r="J31" s="52">
        <v>242</v>
      </c>
      <c r="K31" s="47"/>
      <c r="L31" s="52">
        <v>257</v>
      </c>
      <c r="M31" s="50"/>
      <c r="N31" s="47"/>
      <c r="O31" s="52">
        <v>18</v>
      </c>
      <c r="P31" s="47"/>
      <c r="Q31" s="52">
        <v>23</v>
      </c>
      <c r="R31" s="47"/>
      <c r="S31" s="52">
        <v>26</v>
      </c>
      <c r="T31" s="50"/>
    </row>
    <row r="32" spans="1:20" x14ac:dyDescent="0.35">
      <c r="A32" s="53">
        <v>21</v>
      </c>
      <c r="B32" s="54"/>
      <c r="C32" s="55"/>
      <c r="D32" s="54"/>
      <c r="E32" s="55"/>
      <c r="F32" s="54"/>
      <c r="G32" s="55"/>
      <c r="H32" s="56"/>
      <c r="I32" s="54"/>
      <c r="J32" s="55"/>
      <c r="K32" s="54"/>
      <c r="L32" s="55"/>
      <c r="M32" s="56"/>
      <c r="N32" s="54"/>
      <c r="O32" s="54"/>
      <c r="P32" s="54"/>
      <c r="Q32" s="54"/>
      <c r="R32" s="54"/>
      <c r="S32" s="54"/>
      <c r="T32" s="56"/>
    </row>
    <row r="33" spans="1:20" x14ac:dyDescent="0.35">
      <c r="A33" s="51" t="s">
        <v>37</v>
      </c>
      <c r="B33" s="47"/>
      <c r="C33" s="52">
        <v>170</v>
      </c>
      <c r="D33" s="47"/>
      <c r="E33" s="52">
        <v>209</v>
      </c>
      <c r="F33" s="47"/>
      <c r="G33" s="52">
        <v>286</v>
      </c>
      <c r="H33" s="50"/>
      <c r="I33" s="47"/>
      <c r="J33" s="52">
        <v>221</v>
      </c>
      <c r="K33" s="47"/>
      <c r="L33" s="52">
        <v>234</v>
      </c>
      <c r="M33" s="50"/>
      <c r="N33" s="47"/>
      <c r="O33" s="52">
        <v>16</v>
      </c>
      <c r="P33" s="47"/>
      <c r="Q33" s="52">
        <v>21</v>
      </c>
      <c r="R33" s="47"/>
      <c r="S33" s="52">
        <v>24</v>
      </c>
      <c r="T33" s="50"/>
    </row>
    <row r="34" spans="1:20" x14ac:dyDescent="0.35">
      <c r="A34" s="53">
        <v>22</v>
      </c>
      <c r="B34" s="54"/>
      <c r="C34" s="55"/>
      <c r="D34" s="54"/>
      <c r="E34" s="55"/>
      <c r="F34" s="54"/>
      <c r="G34" s="55"/>
      <c r="H34" s="56"/>
      <c r="I34" s="54"/>
      <c r="J34" s="55"/>
      <c r="K34" s="54"/>
      <c r="L34" s="55"/>
      <c r="M34" s="56"/>
      <c r="N34" s="54"/>
      <c r="O34" s="54"/>
      <c r="P34" s="54"/>
      <c r="Q34" s="54"/>
      <c r="R34" s="54"/>
      <c r="S34" s="54"/>
      <c r="T34" s="56"/>
    </row>
    <row r="35" spans="1:20" x14ac:dyDescent="0.35">
      <c r="A35" s="51" t="s">
        <v>38</v>
      </c>
      <c r="B35" s="47"/>
      <c r="C35" s="52">
        <v>169</v>
      </c>
      <c r="D35" s="47"/>
      <c r="E35" s="52">
        <v>208</v>
      </c>
      <c r="F35" s="47"/>
      <c r="G35" s="52">
        <v>284</v>
      </c>
      <c r="H35" s="50"/>
      <c r="I35" s="47"/>
      <c r="J35" s="52">
        <v>220</v>
      </c>
      <c r="K35" s="47"/>
      <c r="L35" s="52">
        <v>233</v>
      </c>
      <c r="M35" s="50"/>
      <c r="N35" s="47"/>
      <c r="O35" s="52">
        <v>16</v>
      </c>
      <c r="P35" s="47"/>
      <c r="Q35" s="52">
        <v>21</v>
      </c>
      <c r="R35" s="47"/>
      <c r="S35" s="52">
        <v>24</v>
      </c>
      <c r="T35" s="50"/>
    </row>
    <row r="36" spans="1:20" x14ac:dyDescent="0.35">
      <c r="A36" s="53">
        <v>23</v>
      </c>
      <c r="B36" s="54"/>
      <c r="C36" s="55"/>
      <c r="D36" s="54"/>
      <c r="E36" s="55"/>
      <c r="F36" s="54"/>
      <c r="G36" s="55"/>
      <c r="H36" s="56"/>
      <c r="I36" s="54"/>
      <c r="J36" s="55"/>
      <c r="K36" s="54"/>
      <c r="L36" s="55"/>
      <c r="M36" s="56"/>
      <c r="N36" s="54"/>
      <c r="O36" s="54"/>
      <c r="P36" s="54"/>
      <c r="Q36" s="54"/>
      <c r="R36" s="54"/>
      <c r="S36" s="54"/>
      <c r="T36" s="56"/>
    </row>
    <row r="37" spans="1:20" x14ac:dyDescent="0.35">
      <c r="A37" s="51" t="s">
        <v>39</v>
      </c>
      <c r="B37" s="47"/>
      <c r="C37" s="52">
        <v>161</v>
      </c>
      <c r="D37" s="47"/>
      <c r="E37" s="52">
        <v>198</v>
      </c>
      <c r="F37" s="47"/>
      <c r="G37" s="52">
        <v>270</v>
      </c>
      <c r="H37" s="50"/>
      <c r="I37" s="47"/>
      <c r="J37" s="52">
        <v>210</v>
      </c>
      <c r="K37" s="47"/>
      <c r="L37" s="52">
        <v>223</v>
      </c>
      <c r="M37" s="50"/>
      <c r="N37" s="47"/>
      <c r="O37" s="52">
        <v>16</v>
      </c>
      <c r="P37" s="47"/>
      <c r="Q37" s="52">
        <v>20</v>
      </c>
      <c r="R37" s="47"/>
      <c r="S37" s="52">
        <v>23</v>
      </c>
      <c r="T37" s="50"/>
    </row>
    <row r="38" spans="1:20" ht="15" thickBot="1" x14ac:dyDescent="0.4">
      <c r="A38" s="57">
        <v>24</v>
      </c>
      <c r="B38" s="58"/>
      <c r="C38" s="59"/>
      <c r="D38" s="58"/>
      <c r="E38" s="59"/>
      <c r="F38" s="58"/>
      <c r="G38" s="59"/>
      <c r="H38" s="49"/>
      <c r="I38" s="58"/>
      <c r="J38" s="59"/>
      <c r="K38" s="58"/>
      <c r="L38" s="59"/>
      <c r="M38" s="49"/>
      <c r="N38" s="58"/>
      <c r="O38" s="58"/>
      <c r="P38" s="58"/>
      <c r="Q38" s="58"/>
      <c r="R38" s="58"/>
      <c r="S38" s="58"/>
      <c r="T38" s="49"/>
    </row>
    <row r="39" spans="1:20" x14ac:dyDescent="0.35">
      <c r="A39" s="47"/>
      <c r="B39" s="47"/>
      <c r="C39" s="60"/>
      <c r="D39" s="47"/>
      <c r="E39" s="47"/>
      <c r="F39" s="47"/>
      <c r="G39" s="47"/>
      <c r="H39" s="47"/>
      <c r="I39" s="47"/>
      <c r="J39" s="47"/>
      <c r="K39" s="47"/>
      <c r="L39" s="47"/>
      <c r="M39" s="47"/>
      <c r="N39" s="47"/>
      <c r="O39" s="47"/>
      <c r="P39" s="47"/>
      <c r="Q39" s="47"/>
      <c r="R39" s="47"/>
      <c r="S39" s="47"/>
      <c r="T39" s="47"/>
    </row>
  </sheetData>
  <pageMargins left="0.7" right="0.7" top="0.75" bottom="0.75" header="0.3" footer="0.3"/>
  <pageSetup orientation="portrait" horizontalDpi="0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O39"/>
  <sheetViews>
    <sheetView workbookViewId="0">
      <selection activeCell="D3" sqref="D3:J3"/>
    </sheetView>
  </sheetViews>
  <sheetFormatPr defaultRowHeight="14.5" x14ac:dyDescent="0.35"/>
  <cols>
    <col min="1" max="1" width="13.6328125" customWidth="1"/>
    <col min="3" max="3" width="3.26953125" customWidth="1"/>
    <col min="4" max="4" width="6.08984375" bestFit="1" customWidth="1"/>
    <col min="5" max="5" width="1.81640625" customWidth="1"/>
    <col min="6" max="6" width="8.26953125" customWidth="1"/>
    <col min="7" max="7" width="1.36328125" customWidth="1"/>
    <col min="9" max="9" width="1.7265625" customWidth="1"/>
    <col min="10" max="10" width="2.36328125" customWidth="1"/>
    <col min="12" max="12" width="1.36328125" customWidth="1"/>
    <col min="13" max="13" width="7.08984375" customWidth="1"/>
    <col min="14" max="14" width="1.26953125" customWidth="1"/>
  </cols>
  <sheetData>
    <row r="1" spans="1:15" x14ac:dyDescent="0.35">
      <c r="A1" s="2" t="s">
        <v>9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5" x14ac:dyDescent="0.35">
      <c r="A2" s="2" t="s">
        <v>10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3" spans="1:15" x14ac:dyDescent="0.35">
      <c r="A3" s="1"/>
      <c r="B3" s="1"/>
      <c r="C3" s="1"/>
      <c r="D3" s="90" t="s">
        <v>316</v>
      </c>
      <c r="E3" s="90"/>
      <c r="F3" s="90"/>
      <c r="G3" s="90"/>
      <c r="H3" s="90"/>
      <c r="I3" s="90"/>
      <c r="J3" s="90"/>
      <c r="K3" s="1"/>
      <c r="L3" s="1"/>
      <c r="M3" s="1"/>
      <c r="N3" s="1"/>
      <c r="O3" s="1"/>
    </row>
    <row r="4" spans="1:15" x14ac:dyDescent="0.35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</row>
    <row r="5" spans="1:15" ht="17" thickBot="1" x14ac:dyDescent="0.4">
      <c r="A5" s="19" t="s">
        <v>11</v>
      </c>
      <c r="B5" s="20"/>
      <c r="C5" s="20"/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1"/>
    </row>
    <row r="6" spans="1:15" x14ac:dyDescent="0.35">
      <c r="A6" s="21"/>
      <c r="B6" s="22"/>
      <c r="C6" s="23" t="s">
        <v>12</v>
      </c>
      <c r="D6" s="23"/>
      <c r="E6" s="24"/>
      <c r="F6" s="24"/>
      <c r="G6" s="24"/>
      <c r="H6" s="24"/>
      <c r="I6" s="25"/>
      <c r="J6" s="23" t="s">
        <v>13</v>
      </c>
      <c r="K6" s="23"/>
      <c r="L6" s="24"/>
      <c r="M6" s="24"/>
      <c r="N6" s="26"/>
      <c r="O6" s="1"/>
    </row>
    <row r="7" spans="1:15" x14ac:dyDescent="0.35">
      <c r="A7" s="27"/>
      <c r="B7" s="28"/>
      <c r="C7" s="29"/>
      <c r="D7" s="30" t="s">
        <v>14</v>
      </c>
      <c r="E7" s="29"/>
      <c r="F7" s="29"/>
      <c r="G7" s="29"/>
      <c r="H7" s="29"/>
      <c r="I7" s="31"/>
      <c r="J7" s="29" t="s">
        <v>14</v>
      </c>
      <c r="K7" s="30"/>
      <c r="L7" s="29"/>
      <c r="M7" s="29"/>
      <c r="N7" s="32"/>
      <c r="O7" s="1"/>
    </row>
    <row r="8" spans="1:15" ht="15" thickBot="1" x14ac:dyDescent="0.4">
      <c r="A8" s="33"/>
      <c r="B8" s="34"/>
      <c r="C8" s="35"/>
      <c r="D8" s="36" t="s">
        <v>4</v>
      </c>
      <c r="E8" s="35"/>
      <c r="F8" s="36" t="s">
        <v>6</v>
      </c>
      <c r="G8" s="35"/>
      <c r="H8" s="36" t="s">
        <v>8</v>
      </c>
      <c r="I8" s="34"/>
      <c r="J8" s="35"/>
      <c r="K8" s="36" t="s">
        <v>16</v>
      </c>
      <c r="L8" s="35"/>
      <c r="M8" s="36" t="s">
        <v>17</v>
      </c>
      <c r="N8" s="37"/>
      <c r="O8" s="1"/>
    </row>
    <row r="9" spans="1:15" x14ac:dyDescent="0.35">
      <c r="A9" s="27"/>
      <c r="B9" s="28"/>
      <c r="C9" s="42" t="s">
        <v>18</v>
      </c>
      <c r="D9" s="40"/>
      <c r="E9" s="40"/>
      <c r="F9" s="40"/>
      <c r="G9" s="40"/>
      <c r="H9" s="40"/>
      <c r="I9" s="41"/>
      <c r="J9" s="40" t="s">
        <v>18</v>
      </c>
      <c r="K9" s="42"/>
      <c r="L9" s="40"/>
      <c r="M9" s="40"/>
      <c r="N9" s="32"/>
      <c r="O9" s="1"/>
    </row>
    <row r="10" spans="1:15" ht="15" thickBot="1" x14ac:dyDescent="0.4">
      <c r="A10" s="38" t="s">
        <v>19</v>
      </c>
      <c r="B10" s="39" t="s">
        <v>20</v>
      </c>
      <c r="C10" s="35"/>
      <c r="D10" s="43" t="s">
        <v>21</v>
      </c>
      <c r="E10" s="44"/>
      <c r="F10" s="43" t="s">
        <v>22</v>
      </c>
      <c r="G10" s="44"/>
      <c r="H10" s="43" t="s">
        <v>23</v>
      </c>
      <c r="I10" s="45"/>
      <c r="J10" s="44"/>
      <c r="K10" s="43" t="s">
        <v>24</v>
      </c>
      <c r="L10" s="44"/>
      <c r="M10" s="43" t="s">
        <v>25</v>
      </c>
      <c r="N10" s="37"/>
      <c r="O10" s="1"/>
    </row>
    <row r="11" spans="1:15" x14ac:dyDescent="0.35">
      <c r="A11" s="5" t="s">
        <v>26</v>
      </c>
      <c r="B11" s="6" t="s">
        <v>27</v>
      </c>
      <c r="C11" s="1"/>
      <c r="D11" s="7">
        <v>420</v>
      </c>
      <c r="E11" s="1"/>
      <c r="F11" s="7">
        <v>517</v>
      </c>
      <c r="G11" s="1"/>
      <c r="H11" s="7">
        <v>706</v>
      </c>
      <c r="I11" s="8"/>
      <c r="J11" s="1"/>
      <c r="K11" s="7">
        <v>410</v>
      </c>
      <c r="L11" s="1"/>
      <c r="M11" s="7">
        <v>435</v>
      </c>
      <c r="N11" s="8"/>
      <c r="O11" s="1"/>
    </row>
    <row r="12" spans="1:15" x14ac:dyDescent="0.35">
      <c r="A12" s="9" t="s">
        <v>26</v>
      </c>
      <c r="B12" s="10"/>
      <c r="C12" s="11"/>
      <c r="D12" s="12"/>
      <c r="E12" s="11"/>
      <c r="F12" s="12"/>
      <c r="G12" s="11"/>
      <c r="H12" s="12"/>
      <c r="I12" s="13"/>
      <c r="J12" s="11"/>
      <c r="K12" s="12"/>
      <c r="L12" s="11"/>
      <c r="M12" s="12"/>
      <c r="N12" s="13"/>
      <c r="O12" s="1"/>
    </row>
    <row r="13" spans="1:15" x14ac:dyDescent="0.35">
      <c r="A13" s="5" t="s">
        <v>28</v>
      </c>
      <c r="B13" s="6" t="s">
        <v>27</v>
      </c>
      <c r="C13" s="1"/>
      <c r="D13" s="7">
        <v>669</v>
      </c>
      <c r="E13" s="1"/>
      <c r="F13" s="7">
        <v>823</v>
      </c>
      <c r="G13" s="1"/>
      <c r="H13" s="7">
        <v>1124</v>
      </c>
      <c r="I13" s="8"/>
      <c r="J13" s="1"/>
      <c r="K13" s="7">
        <v>654</v>
      </c>
      <c r="L13" s="1"/>
      <c r="M13" s="7">
        <v>693</v>
      </c>
      <c r="N13" s="8"/>
    </row>
    <row r="14" spans="1:15" x14ac:dyDescent="0.35">
      <c r="A14" s="9" t="s">
        <v>28</v>
      </c>
      <c r="B14" s="10"/>
      <c r="C14" s="11"/>
      <c r="D14" s="12"/>
      <c r="E14" s="11"/>
      <c r="F14" s="12"/>
      <c r="G14" s="11"/>
      <c r="H14" s="12"/>
      <c r="I14" s="13"/>
      <c r="J14" s="11"/>
      <c r="K14" s="12"/>
      <c r="L14" s="11"/>
      <c r="M14" s="12"/>
      <c r="N14" s="13"/>
    </row>
    <row r="15" spans="1:15" x14ac:dyDescent="0.35">
      <c r="A15" s="5" t="s">
        <v>29</v>
      </c>
      <c r="B15" s="6" t="s">
        <v>27</v>
      </c>
      <c r="C15" s="1"/>
      <c r="D15" s="7">
        <v>489</v>
      </c>
      <c r="E15" s="1"/>
      <c r="F15" s="7">
        <v>601</v>
      </c>
      <c r="G15" s="1"/>
      <c r="H15" s="7">
        <v>822</v>
      </c>
      <c r="I15" s="8"/>
      <c r="J15" s="1"/>
      <c r="K15" s="7">
        <v>477</v>
      </c>
      <c r="L15" s="1"/>
      <c r="M15" s="7">
        <v>506</v>
      </c>
      <c r="N15" s="8"/>
    </row>
    <row r="16" spans="1:15" x14ac:dyDescent="0.35">
      <c r="A16" s="9" t="s">
        <v>29</v>
      </c>
      <c r="B16" s="10"/>
      <c r="C16" s="11"/>
      <c r="D16" s="12"/>
      <c r="E16" s="11"/>
      <c r="F16" s="12"/>
      <c r="G16" s="11"/>
      <c r="H16" s="12"/>
      <c r="I16" s="13"/>
      <c r="J16" s="11"/>
      <c r="K16" s="12"/>
      <c r="L16" s="11"/>
      <c r="M16" s="12"/>
      <c r="N16" s="13"/>
    </row>
    <row r="17" spans="1:15" x14ac:dyDescent="0.35">
      <c r="A17" s="5" t="s">
        <v>30</v>
      </c>
      <c r="B17" s="6" t="s">
        <v>27</v>
      </c>
      <c r="C17" s="1"/>
      <c r="D17" s="7">
        <v>486</v>
      </c>
      <c r="E17" s="1"/>
      <c r="F17" s="7">
        <v>598</v>
      </c>
      <c r="G17" s="1"/>
      <c r="H17" s="7">
        <v>816</v>
      </c>
      <c r="I17" s="8"/>
      <c r="J17" s="1"/>
      <c r="K17" s="7">
        <v>474</v>
      </c>
      <c r="L17" s="1"/>
      <c r="M17" s="7">
        <v>502</v>
      </c>
      <c r="N17" s="8"/>
    </row>
    <row r="18" spans="1:15" x14ac:dyDescent="0.35">
      <c r="A18" s="9" t="s">
        <v>30</v>
      </c>
      <c r="B18" s="10"/>
      <c r="C18" s="11"/>
      <c r="D18" s="12"/>
      <c r="E18" s="11"/>
      <c r="F18" s="12"/>
      <c r="G18" s="11"/>
      <c r="H18" s="12"/>
      <c r="I18" s="13"/>
      <c r="J18" s="11"/>
      <c r="K18" s="12"/>
      <c r="L18" s="11"/>
      <c r="M18" s="12"/>
      <c r="N18" s="13"/>
    </row>
    <row r="19" spans="1:15" x14ac:dyDescent="0.35">
      <c r="A19" s="5" t="s">
        <v>15</v>
      </c>
      <c r="B19" s="6" t="s">
        <v>27</v>
      </c>
      <c r="C19" s="1"/>
      <c r="D19" s="7">
        <v>389</v>
      </c>
      <c r="E19" s="1"/>
      <c r="F19" s="7">
        <v>478</v>
      </c>
      <c r="G19" s="1"/>
      <c r="H19" s="7">
        <v>654</v>
      </c>
      <c r="I19" s="8"/>
      <c r="J19" s="1"/>
      <c r="K19" s="7">
        <v>380</v>
      </c>
      <c r="L19" s="1"/>
      <c r="M19" s="7">
        <v>403</v>
      </c>
      <c r="N19" s="8"/>
    </row>
    <row r="20" spans="1:15" x14ac:dyDescent="0.35">
      <c r="A20" s="9" t="s">
        <v>15</v>
      </c>
      <c r="B20" s="10"/>
      <c r="C20" s="11"/>
      <c r="D20" s="12"/>
      <c r="E20" s="11"/>
      <c r="F20" s="12"/>
      <c r="G20" s="11"/>
      <c r="H20" s="12"/>
      <c r="I20" s="13"/>
      <c r="J20" s="11"/>
      <c r="K20" s="12"/>
      <c r="L20" s="11"/>
      <c r="M20" s="12"/>
      <c r="N20" s="13"/>
    </row>
    <row r="21" spans="1:15" x14ac:dyDescent="0.35">
      <c r="A21" s="5" t="s">
        <v>31</v>
      </c>
      <c r="B21" s="6" t="s">
        <v>27</v>
      </c>
      <c r="C21" s="1"/>
      <c r="D21" s="7">
        <v>597</v>
      </c>
      <c r="E21" s="1"/>
      <c r="F21" s="7">
        <v>734</v>
      </c>
      <c r="G21" s="1"/>
      <c r="H21" s="7">
        <v>1003</v>
      </c>
      <c r="I21" s="8"/>
      <c r="J21" s="1"/>
      <c r="K21" s="7">
        <v>583</v>
      </c>
      <c r="L21" s="1"/>
      <c r="M21" s="7">
        <v>618</v>
      </c>
      <c r="N21" s="8"/>
    </row>
    <row r="22" spans="1:15" x14ac:dyDescent="0.35">
      <c r="A22" s="9" t="s">
        <v>31</v>
      </c>
      <c r="B22" s="10"/>
      <c r="C22" s="11"/>
      <c r="D22" s="12"/>
      <c r="E22" s="11"/>
      <c r="F22" s="12"/>
      <c r="G22" s="11"/>
      <c r="H22" s="12"/>
      <c r="I22" s="13"/>
      <c r="J22" s="11"/>
      <c r="K22" s="12"/>
      <c r="L22" s="11"/>
      <c r="M22" s="12"/>
      <c r="N22" s="13"/>
    </row>
    <row r="23" spans="1:15" x14ac:dyDescent="0.35">
      <c r="A23" s="5" t="s">
        <v>32</v>
      </c>
      <c r="B23" s="6" t="s">
        <v>27</v>
      </c>
      <c r="C23" s="1"/>
      <c r="D23" s="7">
        <v>460</v>
      </c>
      <c r="E23" s="1"/>
      <c r="F23" s="7">
        <v>566</v>
      </c>
      <c r="G23" s="1"/>
      <c r="H23" s="7">
        <v>773</v>
      </c>
      <c r="I23" s="8"/>
      <c r="J23" s="1"/>
      <c r="K23" s="7">
        <v>449</v>
      </c>
      <c r="L23" s="1"/>
      <c r="M23" s="7">
        <v>476</v>
      </c>
      <c r="N23" s="8"/>
    </row>
    <row r="24" spans="1:15" x14ac:dyDescent="0.35">
      <c r="A24" s="9" t="s">
        <v>32</v>
      </c>
      <c r="B24" s="10"/>
      <c r="C24" s="11"/>
      <c r="D24" s="12"/>
      <c r="E24" s="11"/>
      <c r="F24" s="12"/>
      <c r="G24" s="11"/>
      <c r="H24" s="12"/>
      <c r="I24" s="13"/>
      <c r="J24" s="11"/>
      <c r="K24" s="12"/>
      <c r="L24" s="11"/>
      <c r="M24" s="12"/>
      <c r="N24" s="13"/>
    </row>
    <row r="25" spans="1:15" x14ac:dyDescent="0.35">
      <c r="A25" s="5" t="s">
        <v>33</v>
      </c>
      <c r="B25" s="6" t="s">
        <v>27</v>
      </c>
      <c r="C25" s="1"/>
      <c r="D25" s="7">
        <v>489</v>
      </c>
      <c r="E25" s="1"/>
      <c r="F25" s="7">
        <v>601</v>
      </c>
      <c r="G25" s="1"/>
      <c r="H25" s="7">
        <v>822</v>
      </c>
      <c r="I25" s="8"/>
      <c r="J25" s="1"/>
      <c r="K25" s="7">
        <v>477</v>
      </c>
      <c r="L25" s="1"/>
      <c r="M25" s="7">
        <v>506</v>
      </c>
      <c r="N25" s="8"/>
    </row>
    <row r="26" spans="1:15" x14ac:dyDescent="0.35">
      <c r="A26" s="9" t="s">
        <v>33</v>
      </c>
      <c r="B26" s="10"/>
      <c r="C26" s="11"/>
      <c r="D26" s="12"/>
      <c r="E26" s="11"/>
      <c r="F26" s="12"/>
      <c r="G26" s="11"/>
      <c r="H26" s="12"/>
      <c r="I26" s="13"/>
      <c r="J26" s="11"/>
      <c r="K26" s="12"/>
      <c r="L26" s="11"/>
      <c r="M26" s="12"/>
      <c r="N26" s="13"/>
    </row>
    <row r="27" spans="1:15" x14ac:dyDescent="0.35">
      <c r="A27" s="5" t="s">
        <v>34</v>
      </c>
      <c r="B27" s="6" t="s">
        <v>27</v>
      </c>
      <c r="C27" s="1"/>
      <c r="D27" s="7">
        <v>357</v>
      </c>
      <c r="E27" s="1"/>
      <c r="F27" s="7">
        <v>439</v>
      </c>
      <c r="G27" s="1"/>
      <c r="H27" s="7">
        <v>600</v>
      </c>
      <c r="I27" s="8"/>
      <c r="J27" s="1"/>
      <c r="K27" s="7">
        <v>349</v>
      </c>
      <c r="L27" s="1"/>
      <c r="M27" s="7">
        <v>370</v>
      </c>
      <c r="N27" s="8"/>
    </row>
    <row r="28" spans="1:15" x14ac:dyDescent="0.35">
      <c r="A28" s="9" t="s">
        <v>34</v>
      </c>
      <c r="B28" s="10"/>
      <c r="C28" s="11"/>
      <c r="D28" s="12"/>
      <c r="E28" s="11"/>
      <c r="F28" s="12"/>
      <c r="G28" s="11"/>
      <c r="H28" s="12"/>
      <c r="I28" s="13"/>
      <c r="J28" s="11"/>
      <c r="K28" s="12"/>
      <c r="L28" s="11"/>
      <c r="M28" s="12"/>
      <c r="N28" s="13"/>
    </row>
    <row r="29" spans="1:15" x14ac:dyDescent="0.35">
      <c r="A29" s="5" t="s">
        <v>35</v>
      </c>
      <c r="B29" s="6" t="s">
        <v>27</v>
      </c>
      <c r="C29" s="1"/>
      <c r="D29" s="7">
        <v>514</v>
      </c>
      <c r="E29" s="1"/>
      <c r="F29" s="7">
        <v>632</v>
      </c>
      <c r="G29" s="1"/>
      <c r="H29" s="7">
        <v>864</v>
      </c>
      <c r="I29" s="8"/>
      <c r="J29" s="1"/>
      <c r="K29" s="7">
        <v>502</v>
      </c>
      <c r="L29" s="1"/>
      <c r="M29" s="7">
        <v>532</v>
      </c>
      <c r="N29" s="8"/>
      <c r="O29" s="1"/>
    </row>
    <row r="30" spans="1:15" x14ac:dyDescent="0.35">
      <c r="A30" s="9" t="s">
        <v>35</v>
      </c>
      <c r="B30" s="10"/>
      <c r="C30" s="11"/>
      <c r="D30" s="12"/>
      <c r="E30" s="11"/>
      <c r="F30" s="12"/>
      <c r="G30" s="11"/>
      <c r="H30" s="12"/>
      <c r="I30" s="13"/>
      <c r="J30" s="11"/>
      <c r="K30" s="12"/>
      <c r="L30" s="11"/>
      <c r="M30" s="12"/>
      <c r="N30" s="13"/>
      <c r="O30" s="1"/>
    </row>
    <row r="31" spans="1:15" x14ac:dyDescent="0.35">
      <c r="A31" s="5" t="s">
        <v>36</v>
      </c>
      <c r="B31" s="6" t="s">
        <v>27</v>
      </c>
      <c r="C31" s="1"/>
      <c r="D31" s="7">
        <v>505</v>
      </c>
      <c r="E31" s="1"/>
      <c r="F31" s="7">
        <v>621</v>
      </c>
      <c r="G31" s="1"/>
      <c r="H31" s="7">
        <v>848</v>
      </c>
      <c r="I31" s="8"/>
      <c r="J31" s="1"/>
      <c r="K31" s="7">
        <v>493</v>
      </c>
      <c r="L31" s="1"/>
      <c r="M31" s="7">
        <v>523</v>
      </c>
      <c r="N31" s="8"/>
      <c r="O31" s="1"/>
    </row>
    <row r="32" spans="1:15" x14ac:dyDescent="0.35">
      <c r="A32" s="9" t="s">
        <v>36</v>
      </c>
      <c r="B32" s="10"/>
      <c r="C32" s="11"/>
      <c r="D32" s="12"/>
      <c r="E32" s="11"/>
      <c r="F32" s="12"/>
      <c r="G32" s="11"/>
      <c r="H32" s="12"/>
      <c r="I32" s="13"/>
      <c r="J32" s="11"/>
      <c r="K32" s="12"/>
      <c r="L32" s="11"/>
      <c r="M32" s="12"/>
      <c r="N32" s="13"/>
      <c r="O32" s="1"/>
    </row>
    <row r="33" spans="1:15" x14ac:dyDescent="0.35">
      <c r="A33" s="5" t="s">
        <v>37</v>
      </c>
      <c r="B33" s="6" t="s">
        <v>27</v>
      </c>
      <c r="C33" s="1"/>
      <c r="D33" s="7">
        <v>458</v>
      </c>
      <c r="E33" s="1"/>
      <c r="F33" s="7">
        <v>563</v>
      </c>
      <c r="G33" s="1"/>
      <c r="H33" s="7">
        <v>769</v>
      </c>
      <c r="I33" s="8"/>
      <c r="J33" s="1"/>
      <c r="K33" s="7">
        <v>447</v>
      </c>
      <c r="L33" s="1"/>
      <c r="M33" s="7">
        <v>474</v>
      </c>
      <c r="N33" s="8"/>
      <c r="O33" s="1"/>
    </row>
    <row r="34" spans="1:15" x14ac:dyDescent="0.35">
      <c r="A34" s="9" t="s">
        <v>37</v>
      </c>
      <c r="B34" s="10"/>
      <c r="C34" s="11"/>
      <c r="D34" s="12"/>
      <c r="E34" s="11"/>
      <c r="F34" s="12"/>
      <c r="G34" s="11"/>
      <c r="H34" s="12"/>
      <c r="I34" s="13"/>
      <c r="J34" s="11"/>
      <c r="K34" s="12"/>
      <c r="L34" s="11"/>
      <c r="M34" s="12"/>
      <c r="N34" s="13"/>
      <c r="O34" s="1"/>
    </row>
    <row r="35" spans="1:15" x14ac:dyDescent="0.35">
      <c r="A35" s="5" t="s">
        <v>38</v>
      </c>
      <c r="B35" s="6" t="s">
        <v>27</v>
      </c>
      <c r="C35" s="1"/>
      <c r="D35" s="7">
        <v>357</v>
      </c>
      <c r="E35" s="1"/>
      <c r="F35" s="7">
        <v>439</v>
      </c>
      <c r="G35" s="1"/>
      <c r="H35" s="7">
        <v>600</v>
      </c>
      <c r="I35" s="8"/>
      <c r="J35" s="1"/>
      <c r="K35" s="7">
        <v>349</v>
      </c>
      <c r="L35" s="1"/>
      <c r="M35" s="7">
        <v>370</v>
      </c>
      <c r="N35" s="8"/>
      <c r="O35" s="1"/>
    </row>
    <row r="36" spans="1:15" x14ac:dyDescent="0.35">
      <c r="A36" s="9" t="s">
        <v>38</v>
      </c>
      <c r="B36" s="10"/>
      <c r="C36" s="11"/>
      <c r="D36" s="12"/>
      <c r="E36" s="11"/>
      <c r="F36" s="12"/>
      <c r="G36" s="11"/>
      <c r="H36" s="12"/>
      <c r="I36" s="13"/>
      <c r="J36" s="11"/>
      <c r="K36" s="12"/>
      <c r="L36" s="11"/>
      <c r="M36" s="12"/>
      <c r="N36" s="13"/>
      <c r="O36" s="1"/>
    </row>
    <row r="37" spans="1:15" x14ac:dyDescent="0.35">
      <c r="A37" s="5" t="s">
        <v>39</v>
      </c>
      <c r="B37" s="6" t="s">
        <v>27</v>
      </c>
      <c r="C37" s="1"/>
      <c r="D37" s="7">
        <v>368</v>
      </c>
      <c r="E37" s="1"/>
      <c r="F37" s="7">
        <v>453</v>
      </c>
      <c r="G37" s="1"/>
      <c r="H37" s="7">
        <v>618</v>
      </c>
      <c r="I37" s="8"/>
      <c r="J37" s="1"/>
      <c r="K37" s="7">
        <v>359</v>
      </c>
      <c r="L37" s="1"/>
      <c r="M37" s="7">
        <v>381</v>
      </c>
      <c r="N37" s="8"/>
      <c r="O37" s="1"/>
    </row>
    <row r="38" spans="1:15" ht="15" thickBot="1" x14ac:dyDescent="0.4">
      <c r="A38" s="14" t="s">
        <v>39</v>
      </c>
      <c r="B38" s="15"/>
      <c r="C38" s="16"/>
      <c r="D38" s="17"/>
      <c r="E38" s="16"/>
      <c r="F38" s="17"/>
      <c r="G38" s="16"/>
      <c r="H38" s="17"/>
      <c r="I38" s="4"/>
      <c r="J38" s="16"/>
      <c r="K38" s="17"/>
      <c r="L38" s="16"/>
      <c r="M38" s="17"/>
      <c r="N38" s="4"/>
      <c r="O38" s="1"/>
    </row>
    <row r="39" spans="1:15" x14ac:dyDescent="0.35">
      <c r="A39" s="1"/>
      <c r="B39" s="1"/>
      <c r="C39" s="1"/>
      <c r="D39" s="18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</row>
  </sheetData>
  <pageMargins left="0.7" right="0.7" top="0.75" bottom="0.75" header="0.3" footer="0.3"/>
  <pageSetup orientation="portrait" horizontalDpi="0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5C38A7-3C0C-453B-AD9D-602259836B69}">
  <dimension ref="A1:L108"/>
  <sheetViews>
    <sheetView workbookViewId="0">
      <selection activeCell="D3" sqref="D3"/>
    </sheetView>
  </sheetViews>
  <sheetFormatPr defaultRowHeight="14.5" x14ac:dyDescent="0.35"/>
  <sheetData>
    <row r="1" spans="1:12" x14ac:dyDescent="0.35">
      <c r="A1" t="s">
        <v>118</v>
      </c>
      <c r="F1" t="s">
        <v>119</v>
      </c>
    </row>
    <row r="2" spans="1:12" x14ac:dyDescent="0.35">
      <c r="F2" t="s">
        <v>120</v>
      </c>
    </row>
    <row r="3" spans="1:12" x14ac:dyDescent="0.35">
      <c r="D3" s="90" t="s">
        <v>316</v>
      </c>
      <c r="E3" s="90"/>
      <c r="F3" s="90"/>
      <c r="G3" s="90"/>
      <c r="H3" s="90"/>
      <c r="I3" s="90"/>
      <c r="J3" s="90"/>
    </row>
    <row r="4" spans="1:12" x14ac:dyDescent="0.35">
      <c r="B4" t="s">
        <v>121</v>
      </c>
      <c r="E4" t="s">
        <v>121</v>
      </c>
      <c r="H4" t="s">
        <v>121</v>
      </c>
      <c r="K4" t="s">
        <v>121</v>
      </c>
    </row>
    <row r="5" spans="1:12" x14ac:dyDescent="0.35">
      <c r="A5" t="s">
        <v>122</v>
      </c>
      <c r="B5" t="s">
        <v>123</v>
      </c>
      <c r="D5" t="s">
        <v>122</v>
      </c>
      <c r="E5" t="s">
        <v>123</v>
      </c>
      <c r="G5" t="s">
        <v>122</v>
      </c>
      <c r="H5" t="s">
        <v>123</v>
      </c>
      <c r="J5" t="s">
        <v>122</v>
      </c>
      <c r="K5" t="s">
        <v>123</v>
      </c>
    </row>
    <row r="6" spans="1:12" x14ac:dyDescent="0.35">
      <c r="A6" t="s">
        <v>124</v>
      </c>
      <c r="B6">
        <v>1500</v>
      </c>
      <c r="C6" t="s">
        <v>125</v>
      </c>
      <c r="D6" t="s">
        <v>29</v>
      </c>
      <c r="E6">
        <v>1502</v>
      </c>
      <c r="F6" t="s">
        <v>125</v>
      </c>
      <c r="G6" t="s">
        <v>16</v>
      </c>
      <c r="H6">
        <v>1520</v>
      </c>
      <c r="I6" t="s">
        <v>125</v>
      </c>
      <c r="J6" t="s">
        <v>126</v>
      </c>
      <c r="K6">
        <v>1502</v>
      </c>
      <c r="L6" t="s">
        <v>125</v>
      </c>
    </row>
    <row r="7" spans="1:12" x14ac:dyDescent="0.35">
      <c r="A7" t="s">
        <v>127</v>
      </c>
      <c r="B7">
        <v>1516</v>
      </c>
      <c r="C7" t="s">
        <v>128</v>
      </c>
      <c r="D7" t="s">
        <v>129</v>
      </c>
      <c r="E7">
        <v>1518</v>
      </c>
      <c r="F7" t="s">
        <v>128</v>
      </c>
      <c r="G7" t="s">
        <v>130</v>
      </c>
      <c r="H7">
        <v>1536</v>
      </c>
      <c r="I7" t="s">
        <v>128</v>
      </c>
      <c r="J7" t="s">
        <v>131</v>
      </c>
      <c r="K7">
        <v>1518</v>
      </c>
      <c r="L7" t="s">
        <v>128</v>
      </c>
    </row>
    <row r="8" spans="1:12" x14ac:dyDescent="0.35">
      <c r="B8">
        <v>290</v>
      </c>
      <c r="C8" t="s">
        <v>132</v>
      </c>
      <c r="E8">
        <v>290</v>
      </c>
      <c r="F8" t="s">
        <v>132</v>
      </c>
      <c r="G8" t="s">
        <v>133</v>
      </c>
      <c r="H8">
        <v>293</v>
      </c>
      <c r="I8" t="s">
        <v>132</v>
      </c>
      <c r="K8">
        <v>290</v>
      </c>
      <c r="L8" t="s">
        <v>132</v>
      </c>
    </row>
    <row r="9" spans="1:12" x14ac:dyDescent="0.35">
      <c r="A9" s="208"/>
      <c r="B9" s="208" t="s">
        <v>134</v>
      </c>
      <c r="C9" s="208"/>
      <c r="D9" s="208"/>
      <c r="E9" s="208" t="s">
        <v>135</v>
      </c>
      <c r="F9" s="208"/>
      <c r="G9" s="208"/>
      <c r="H9" s="208" t="s">
        <v>136</v>
      </c>
      <c r="I9" s="208"/>
      <c r="J9" s="208"/>
      <c r="K9" s="208" t="s">
        <v>137</v>
      </c>
      <c r="L9" s="208"/>
    </row>
    <row r="10" spans="1:12" x14ac:dyDescent="0.35">
      <c r="A10" t="s">
        <v>116</v>
      </c>
      <c r="B10">
        <v>1479</v>
      </c>
      <c r="C10" t="s">
        <v>125</v>
      </c>
      <c r="D10" t="s">
        <v>30</v>
      </c>
      <c r="E10">
        <v>1301</v>
      </c>
      <c r="F10" t="s">
        <v>125</v>
      </c>
      <c r="G10" t="s">
        <v>138</v>
      </c>
      <c r="H10">
        <v>1479</v>
      </c>
      <c r="I10" t="s">
        <v>125</v>
      </c>
      <c r="J10" t="s">
        <v>139</v>
      </c>
      <c r="K10">
        <v>1720</v>
      </c>
      <c r="L10" t="s">
        <v>125</v>
      </c>
    </row>
    <row r="11" spans="1:12" x14ac:dyDescent="0.35">
      <c r="A11" t="s">
        <v>140</v>
      </c>
      <c r="B11">
        <v>1495</v>
      </c>
      <c r="C11" t="s">
        <v>128</v>
      </c>
      <c r="D11" t="s">
        <v>141</v>
      </c>
      <c r="E11">
        <v>1315</v>
      </c>
      <c r="F11" t="s">
        <v>128</v>
      </c>
      <c r="G11" t="s">
        <v>142</v>
      </c>
      <c r="H11">
        <v>1495</v>
      </c>
      <c r="I11" t="s">
        <v>128</v>
      </c>
      <c r="J11" t="s">
        <v>143</v>
      </c>
      <c r="K11">
        <v>1738</v>
      </c>
      <c r="L11" t="s">
        <v>128</v>
      </c>
    </row>
    <row r="12" spans="1:12" x14ac:dyDescent="0.35">
      <c r="A12" t="s">
        <v>144</v>
      </c>
      <c r="B12">
        <v>285</v>
      </c>
      <c r="C12" t="s">
        <v>132</v>
      </c>
      <c r="D12" t="s">
        <v>145</v>
      </c>
      <c r="E12">
        <v>251</v>
      </c>
      <c r="F12" t="s">
        <v>132</v>
      </c>
      <c r="G12" t="s">
        <v>146</v>
      </c>
      <c r="H12">
        <v>285</v>
      </c>
      <c r="I12" t="s">
        <v>132</v>
      </c>
      <c r="K12">
        <v>332</v>
      </c>
      <c r="L12" t="s">
        <v>132</v>
      </c>
    </row>
    <row r="13" spans="1:12" x14ac:dyDescent="0.35">
      <c r="A13" s="208"/>
      <c r="B13" s="208" t="s">
        <v>147</v>
      </c>
      <c r="C13" s="208"/>
      <c r="D13" s="208"/>
      <c r="E13" s="208" t="s">
        <v>148</v>
      </c>
      <c r="F13" s="208"/>
      <c r="G13" s="208"/>
      <c r="H13" s="208" t="s">
        <v>149</v>
      </c>
      <c r="I13" s="208"/>
      <c r="J13" s="208"/>
      <c r="K13" s="208" t="s">
        <v>150</v>
      </c>
      <c r="L13" s="208"/>
    </row>
    <row r="14" spans="1:12" x14ac:dyDescent="0.35">
      <c r="A14" t="s">
        <v>117</v>
      </c>
      <c r="B14">
        <v>1581</v>
      </c>
      <c r="C14" t="s">
        <v>125</v>
      </c>
      <c r="D14" t="s">
        <v>15</v>
      </c>
      <c r="E14">
        <v>1500</v>
      </c>
      <c r="F14" t="s">
        <v>125</v>
      </c>
      <c r="G14" t="s">
        <v>151</v>
      </c>
      <c r="H14">
        <v>1502</v>
      </c>
      <c r="I14" t="s">
        <v>125</v>
      </c>
      <c r="J14" t="s">
        <v>152</v>
      </c>
      <c r="K14">
        <v>1907</v>
      </c>
      <c r="L14" t="s">
        <v>125</v>
      </c>
    </row>
    <row r="15" spans="1:12" x14ac:dyDescent="0.35">
      <c r="A15" t="s">
        <v>153</v>
      </c>
      <c r="B15">
        <v>1598</v>
      </c>
      <c r="C15" t="s">
        <v>128</v>
      </c>
      <c r="D15" t="s">
        <v>154</v>
      </c>
      <c r="E15">
        <v>1516</v>
      </c>
      <c r="F15" t="s">
        <v>128</v>
      </c>
      <c r="G15" t="s">
        <v>155</v>
      </c>
      <c r="H15">
        <v>1518</v>
      </c>
      <c r="I15" t="s">
        <v>128</v>
      </c>
      <c r="J15" t="s">
        <v>156</v>
      </c>
      <c r="K15">
        <v>1928</v>
      </c>
      <c r="L15" t="s">
        <v>128</v>
      </c>
    </row>
    <row r="16" spans="1:12" x14ac:dyDescent="0.35">
      <c r="B16">
        <v>305</v>
      </c>
      <c r="C16" t="s">
        <v>132</v>
      </c>
      <c r="D16" t="s">
        <v>157</v>
      </c>
      <c r="E16">
        <v>290</v>
      </c>
      <c r="F16" t="s">
        <v>132</v>
      </c>
      <c r="G16" t="s">
        <v>146</v>
      </c>
      <c r="H16">
        <v>290</v>
      </c>
      <c r="I16" t="s">
        <v>132</v>
      </c>
      <c r="K16">
        <v>368</v>
      </c>
      <c r="L16" t="s">
        <v>132</v>
      </c>
    </row>
    <row r="17" spans="1:12" x14ac:dyDescent="0.35">
      <c r="A17" s="208"/>
      <c r="B17" s="208" t="s">
        <v>158</v>
      </c>
      <c r="C17" s="208"/>
      <c r="D17" s="208"/>
      <c r="E17" s="208" t="s">
        <v>159</v>
      </c>
      <c r="F17" s="208"/>
      <c r="G17" s="208"/>
      <c r="H17" s="208" t="s">
        <v>160</v>
      </c>
      <c r="I17" s="208"/>
      <c r="J17" s="208"/>
      <c r="K17" s="208" t="s">
        <v>161</v>
      </c>
      <c r="L17" s="208"/>
    </row>
    <row r="18" spans="1:12" x14ac:dyDescent="0.35">
      <c r="A18" t="s">
        <v>162</v>
      </c>
      <c r="B18">
        <v>1479</v>
      </c>
      <c r="C18" t="s">
        <v>125</v>
      </c>
      <c r="D18" t="s">
        <v>31</v>
      </c>
      <c r="E18">
        <v>1547</v>
      </c>
      <c r="F18" t="s">
        <v>125</v>
      </c>
      <c r="G18" t="s">
        <v>163</v>
      </c>
      <c r="H18">
        <v>1547</v>
      </c>
      <c r="I18" t="s">
        <v>125</v>
      </c>
      <c r="J18" t="s">
        <v>164</v>
      </c>
      <c r="K18">
        <v>1587</v>
      </c>
      <c r="L18" t="s">
        <v>125</v>
      </c>
    </row>
    <row r="19" spans="1:12" x14ac:dyDescent="0.35">
      <c r="A19" t="s">
        <v>165</v>
      </c>
      <c r="B19">
        <v>1495</v>
      </c>
      <c r="C19" t="s">
        <v>128</v>
      </c>
      <c r="D19" t="s">
        <v>166</v>
      </c>
      <c r="E19">
        <v>1563</v>
      </c>
      <c r="F19" t="s">
        <v>128</v>
      </c>
      <c r="G19" t="s">
        <v>167</v>
      </c>
      <c r="H19">
        <v>1563</v>
      </c>
      <c r="I19" t="s">
        <v>128</v>
      </c>
      <c r="J19" t="s">
        <v>168</v>
      </c>
      <c r="K19">
        <v>1604</v>
      </c>
      <c r="L19" t="s">
        <v>128</v>
      </c>
    </row>
    <row r="20" spans="1:12" x14ac:dyDescent="0.35">
      <c r="B20">
        <v>285</v>
      </c>
      <c r="C20" t="s">
        <v>132</v>
      </c>
      <c r="D20" t="s">
        <v>146</v>
      </c>
      <c r="E20">
        <v>299</v>
      </c>
      <c r="F20" t="s">
        <v>132</v>
      </c>
      <c r="H20">
        <v>299</v>
      </c>
      <c r="I20" t="s">
        <v>132</v>
      </c>
      <c r="K20">
        <v>306</v>
      </c>
      <c r="L20" t="s">
        <v>132</v>
      </c>
    </row>
    <row r="21" spans="1:12" x14ac:dyDescent="0.35">
      <c r="A21" s="208"/>
      <c r="B21" s="208" t="s">
        <v>169</v>
      </c>
      <c r="C21" s="208"/>
      <c r="D21" s="208"/>
      <c r="E21" s="208" t="s">
        <v>170</v>
      </c>
      <c r="F21" s="208"/>
      <c r="G21" s="208"/>
      <c r="H21" s="208" t="s">
        <v>171</v>
      </c>
      <c r="I21" s="208"/>
      <c r="J21" s="208"/>
      <c r="K21" s="208" t="s">
        <v>172</v>
      </c>
      <c r="L21" s="208"/>
    </row>
    <row r="22" spans="1:12" x14ac:dyDescent="0.35">
      <c r="A22" t="s">
        <v>24</v>
      </c>
      <c r="B22">
        <v>1500</v>
      </c>
      <c r="C22" t="s">
        <v>125</v>
      </c>
      <c r="D22" t="s">
        <v>32</v>
      </c>
      <c r="E22">
        <v>1502</v>
      </c>
      <c r="F22" t="s">
        <v>125</v>
      </c>
      <c r="G22" t="s">
        <v>173</v>
      </c>
      <c r="H22">
        <v>1858</v>
      </c>
      <c r="I22" t="s">
        <v>125</v>
      </c>
      <c r="J22" t="s">
        <v>174</v>
      </c>
      <c r="K22">
        <v>1541</v>
      </c>
      <c r="L22" t="s">
        <v>125</v>
      </c>
    </row>
    <row r="23" spans="1:12" x14ac:dyDescent="0.35">
      <c r="A23" t="s">
        <v>175</v>
      </c>
      <c r="B23">
        <v>1516</v>
      </c>
      <c r="C23" t="s">
        <v>128</v>
      </c>
      <c r="D23" t="s">
        <v>176</v>
      </c>
      <c r="E23">
        <v>1518</v>
      </c>
      <c r="F23" t="s">
        <v>128</v>
      </c>
      <c r="G23" t="s">
        <v>177</v>
      </c>
      <c r="H23">
        <v>1878</v>
      </c>
      <c r="I23" t="s">
        <v>128</v>
      </c>
      <c r="J23" t="s">
        <v>178</v>
      </c>
      <c r="K23">
        <v>1558</v>
      </c>
      <c r="L23" t="s">
        <v>128</v>
      </c>
    </row>
    <row r="24" spans="1:12" x14ac:dyDescent="0.35">
      <c r="A24" t="s">
        <v>179</v>
      </c>
      <c r="B24">
        <v>290</v>
      </c>
      <c r="C24" t="s">
        <v>132</v>
      </c>
      <c r="D24" t="s">
        <v>180</v>
      </c>
      <c r="E24">
        <v>290</v>
      </c>
      <c r="F24" t="s">
        <v>132</v>
      </c>
      <c r="H24">
        <v>359</v>
      </c>
      <c r="I24" t="s">
        <v>132</v>
      </c>
      <c r="J24" t="s">
        <v>181</v>
      </c>
      <c r="K24">
        <v>297</v>
      </c>
      <c r="L24" t="s">
        <v>132</v>
      </c>
    </row>
    <row r="25" spans="1:12" x14ac:dyDescent="0.35">
      <c r="A25" s="208"/>
      <c r="B25" s="208" t="s">
        <v>182</v>
      </c>
      <c r="C25" s="208"/>
      <c r="D25" s="208"/>
      <c r="E25" s="208" t="s">
        <v>183</v>
      </c>
      <c r="F25" s="208"/>
      <c r="G25" s="208"/>
      <c r="H25" s="208" t="s">
        <v>184</v>
      </c>
      <c r="I25" s="208"/>
      <c r="J25" s="208"/>
      <c r="K25" s="208" t="s">
        <v>185</v>
      </c>
      <c r="L25" s="208"/>
    </row>
    <row r="26" spans="1:12" x14ac:dyDescent="0.35">
      <c r="A26" t="s">
        <v>186</v>
      </c>
      <c r="B26">
        <v>1301</v>
      </c>
      <c r="C26" t="s">
        <v>125</v>
      </c>
      <c r="D26" t="s">
        <v>33</v>
      </c>
      <c r="E26">
        <v>1676</v>
      </c>
      <c r="F26" t="s">
        <v>125</v>
      </c>
      <c r="G26" t="s">
        <v>187</v>
      </c>
      <c r="H26">
        <v>1479</v>
      </c>
      <c r="I26" t="s">
        <v>125</v>
      </c>
      <c r="J26" t="s">
        <v>188</v>
      </c>
      <c r="K26">
        <v>1335</v>
      </c>
      <c r="L26" t="s">
        <v>125</v>
      </c>
    </row>
    <row r="27" spans="1:12" x14ac:dyDescent="0.35">
      <c r="A27" t="s">
        <v>189</v>
      </c>
      <c r="B27">
        <v>1315</v>
      </c>
      <c r="C27" t="s">
        <v>128</v>
      </c>
      <c r="D27" t="s">
        <v>190</v>
      </c>
      <c r="E27">
        <v>1694</v>
      </c>
      <c r="F27" t="s">
        <v>128</v>
      </c>
      <c r="G27" t="s">
        <v>191</v>
      </c>
      <c r="H27">
        <v>1495</v>
      </c>
      <c r="I27" t="s">
        <v>128</v>
      </c>
      <c r="J27" t="s">
        <v>192</v>
      </c>
      <c r="K27">
        <v>1349</v>
      </c>
      <c r="L27" t="s">
        <v>128</v>
      </c>
    </row>
    <row r="28" spans="1:12" x14ac:dyDescent="0.35">
      <c r="B28">
        <v>251</v>
      </c>
      <c r="C28" t="s">
        <v>132</v>
      </c>
      <c r="D28" t="s">
        <v>193</v>
      </c>
      <c r="E28">
        <v>323</v>
      </c>
      <c r="F28" t="s">
        <v>132</v>
      </c>
      <c r="G28" t="s">
        <v>194</v>
      </c>
      <c r="H28">
        <v>285</v>
      </c>
      <c r="I28" t="s">
        <v>132</v>
      </c>
      <c r="J28" t="s">
        <v>195</v>
      </c>
      <c r="K28">
        <v>258</v>
      </c>
      <c r="L28" t="s">
        <v>132</v>
      </c>
    </row>
    <row r="29" spans="1:12" x14ac:dyDescent="0.35">
      <c r="A29" s="208"/>
      <c r="B29" s="208" t="s">
        <v>196</v>
      </c>
      <c r="C29" s="208"/>
      <c r="D29" s="208"/>
      <c r="E29" s="208" t="s">
        <v>197</v>
      </c>
      <c r="F29" s="208"/>
      <c r="G29" s="208"/>
      <c r="H29" s="208" t="s">
        <v>198</v>
      </c>
      <c r="I29" s="208"/>
      <c r="J29" s="208"/>
      <c r="K29" s="208" t="s">
        <v>199</v>
      </c>
      <c r="L29" s="208"/>
    </row>
    <row r="30" spans="1:12" x14ac:dyDescent="0.35">
      <c r="A30" t="s">
        <v>200</v>
      </c>
      <c r="B30">
        <v>1301</v>
      </c>
      <c r="C30" t="s">
        <v>125</v>
      </c>
      <c r="D30" t="s">
        <v>34</v>
      </c>
      <c r="E30">
        <v>1449</v>
      </c>
      <c r="F30" t="s">
        <v>125</v>
      </c>
      <c r="G30" t="s">
        <v>201</v>
      </c>
      <c r="H30">
        <v>1479</v>
      </c>
      <c r="I30" t="s">
        <v>125</v>
      </c>
      <c r="J30" t="s">
        <v>202</v>
      </c>
      <c r="K30">
        <v>1487</v>
      </c>
      <c r="L30" t="s">
        <v>125</v>
      </c>
    </row>
    <row r="31" spans="1:12" x14ac:dyDescent="0.35">
      <c r="A31" t="s">
        <v>203</v>
      </c>
      <c r="B31">
        <v>1315</v>
      </c>
      <c r="C31" t="s">
        <v>128</v>
      </c>
      <c r="D31" t="s">
        <v>204</v>
      </c>
      <c r="E31">
        <v>1465</v>
      </c>
      <c r="F31" t="s">
        <v>128</v>
      </c>
      <c r="G31" t="s">
        <v>205</v>
      </c>
      <c r="H31">
        <v>1495</v>
      </c>
      <c r="I31" t="s">
        <v>128</v>
      </c>
      <c r="J31" t="s">
        <v>206</v>
      </c>
      <c r="K31">
        <v>1503</v>
      </c>
      <c r="L31" t="s">
        <v>128</v>
      </c>
    </row>
    <row r="32" spans="1:12" x14ac:dyDescent="0.35">
      <c r="A32" t="s">
        <v>207</v>
      </c>
      <c r="B32">
        <v>251</v>
      </c>
      <c r="C32" t="s">
        <v>132</v>
      </c>
      <c r="D32" t="s">
        <v>157</v>
      </c>
      <c r="E32">
        <v>280</v>
      </c>
      <c r="F32" t="s">
        <v>132</v>
      </c>
      <c r="G32" t="s">
        <v>208</v>
      </c>
      <c r="H32">
        <v>285</v>
      </c>
      <c r="I32" t="s">
        <v>132</v>
      </c>
      <c r="K32">
        <v>287</v>
      </c>
      <c r="L32" t="s">
        <v>132</v>
      </c>
    </row>
    <row r="33" spans="1:12" x14ac:dyDescent="0.35">
      <c r="A33" s="208"/>
      <c r="B33" s="208" t="s">
        <v>209</v>
      </c>
      <c r="C33" s="208"/>
      <c r="D33" s="208"/>
      <c r="E33" s="208" t="s">
        <v>210</v>
      </c>
      <c r="F33" s="208"/>
      <c r="G33" s="208"/>
      <c r="H33" s="208" t="s">
        <v>211</v>
      </c>
      <c r="I33" s="208"/>
      <c r="J33" s="208"/>
      <c r="K33" s="208" t="s">
        <v>212</v>
      </c>
      <c r="L33" s="208"/>
    </row>
    <row r="34" spans="1:12" x14ac:dyDescent="0.35">
      <c r="A34" t="s">
        <v>25</v>
      </c>
      <c r="B34">
        <v>1301</v>
      </c>
      <c r="C34" t="s">
        <v>125</v>
      </c>
      <c r="D34" t="s">
        <v>35</v>
      </c>
      <c r="E34">
        <v>1449</v>
      </c>
      <c r="F34" t="s">
        <v>125</v>
      </c>
      <c r="G34" t="s">
        <v>213</v>
      </c>
      <c r="H34">
        <v>1676</v>
      </c>
      <c r="I34" t="s">
        <v>125</v>
      </c>
      <c r="J34" t="s">
        <v>21</v>
      </c>
      <c r="K34">
        <v>1560</v>
      </c>
      <c r="L34" t="s">
        <v>125</v>
      </c>
    </row>
    <row r="35" spans="1:12" x14ac:dyDescent="0.35">
      <c r="A35" t="s">
        <v>214</v>
      </c>
      <c r="B35">
        <v>1315</v>
      </c>
      <c r="C35" t="s">
        <v>128</v>
      </c>
      <c r="D35" t="s">
        <v>215</v>
      </c>
      <c r="E35">
        <v>1465</v>
      </c>
      <c r="F35" t="s">
        <v>128</v>
      </c>
      <c r="G35" t="s">
        <v>216</v>
      </c>
      <c r="H35">
        <v>1694</v>
      </c>
      <c r="I35" t="s">
        <v>128</v>
      </c>
      <c r="J35" t="s">
        <v>217</v>
      </c>
      <c r="K35">
        <v>1577</v>
      </c>
      <c r="L35" t="s">
        <v>128</v>
      </c>
    </row>
    <row r="36" spans="1:12" x14ac:dyDescent="0.35">
      <c r="A36" t="s">
        <v>218</v>
      </c>
      <c r="B36">
        <v>251</v>
      </c>
      <c r="C36" t="s">
        <v>132</v>
      </c>
      <c r="E36">
        <v>280</v>
      </c>
      <c r="F36" t="s">
        <v>132</v>
      </c>
      <c r="H36">
        <v>323</v>
      </c>
      <c r="I36" t="s">
        <v>132</v>
      </c>
      <c r="K36">
        <v>301</v>
      </c>
      <c r="L36" t="s">
        <v>132</v>
      </c>
    </row>
    <row r="37" spans="1:12" x14ac:dyDescent="0.35">
      <c r="A37" s="208"/>
      <c r="B37" s="208" t="s">
        <v>219</v>
      </c>
      <c r="C37" s="208"/>
      <c r="D37" s="208"/>
      <c r="E37" s="208" t="s">
        <v>220</v>
      </c>
      <c r="F37" s="208"/>
      <c r="G37" s="208"/>
      <c r="H37" s="208" t="s">
        <v>221</v>
      </c>
      <c r="I37" s="208"/>
      <c r="J37" s="208"/>
      <c r="K37" s="208" t="s">
        <v>222</v>
      </c>
      <c r="L37" s="208"/>
    </row>
    <row r="38" spans="1:12" x14ac:dyDescent="0.35">
      <c r="A38" t="s">
        <v>223</v>
      </c>
      <c r="B38">
        <v>1502</v>
      </c>
      <c r="C38" t="s">
        <v>125</v>
      </c>
      <c r="D38" t="s">
        <v>36</v>
      </c>
      <c r="E38">
        <v>1500</v>
      </c>
      <c r="F38" t="s">
        <v>125</v>
      </c>
      <c r="G38" t="s">
        <v>224</v>
      </c>
      <c r="H38">
        <v>1500</v>
      </c>
      <c r="I38" t="s">
        <v>125</v>
      </c>
      <c r="J38" t="s">
        <v>225</v>
      </c>
      <c r="K38">
        <v>1540</v>
      </c>
      <c r="L38" t="s">
        <v>125</v>
      </c>
    </row>
    <row r="39" spans="1:12" x14ac:dyDescent="0.35">
      <c r="A39" t="s">
        <v>226</v>
      </c>
      <c r="B39">
        <v>1518</v>
      </c>
      <c r="C39" t="s">
        <v>128</v>
      </c>
      <c r="D39" t="s">
        <v>227</v>
      </c>
      <c r="E39">
        <v>1516</v>
      </c>
      <c r="F39" t="s">
        <v>128</v>
      </c>
      <c r="G39" t="s">
        <v>228</v>
      </c>
      <c r="H39">
        <v>1516</v>
      </c>
      <c r="I39" t="s">
        <v>128</v>
      </c>
      <c r="J39" t="s">
        <v>178</v>
      </c>
      <c r="K39">
        <v>1556</v>
      </c>
      <c r="L39" t="s">
        <v>128</v>
      </c>
    </row>
    <row r="40" spans="1:12" x14ac:dyDescent="0.35">
      <c r="A40" t="s">
        <v>229</v>
      </c>
      <c r="B40">
        <v>290</v>
      </c>
      <c r="C40" t="s">
        <v>132</v>
      </c>
      <c r="E40">
        <v>290</v>
      </c>
      <c r="F40" t="s">
        <v>132</v>
      </c>
      <c r="H40">
        <v>290</v>
      </c>
      <c r="I40" t="s">
        <v>132</v>
      </c>
      <c r="J40" t="s">
        <v>230</v>
      </c>
      <c r="K40">
        <v>297</v>
      </c>
      <c r="L40" t="s">
        <v>132</v>
      </c>
    </row>
    <row r="41" spans="1:12" x14ac:dyDescent="0.35">
      <c r="A41" s="208"/>
      <c r="B41" s="208" t="s">
        <v>231</v>
      </c>
      <c r="C41" s="208"/>
      <c r="D41" s="208"/>
      <c r="E41" s="208" t="s">
        <v>232</v>
      </c>
      <c r="F41" s="208"/>
      <c r="G41" s="208"/>
      <c r="H41" s="208" t="s">
        <v>233</v>
      </c>
      <c r="I41" s="208"/>
      <c r="J41" s="208"/>
      <c r="K41" s="208" t="s">
        <v>234</v>
      </c>
      <c r="L41" s="208"/>
    </row>
    <row r="42" spans="1:12" x14ac:dyDescent="0.35">
      <c r="A42" s="209">
        <v>10</v>
      </c>
      <c r="B42">
        <v>1858</v>
      </c>
      <c r="C42" t="s">
        <v>125</v>
      </c>
      <c r="D42">
        <v>22</v>
      </c>
      <c r="E42">
        <v>1547</v>
      </c>
      <c r="F42" t="s">
        <v>125</v>
      </c>
      <c r="G42" t="s">
        <v>235</v>
      </c>
      <c r="H42">
        <v>1547</v>
      </c>
      <c r="I42" t="s">
        <v>125</v>
      </c>
      <c r="J42" t="s">
        <v>236</v>
      </c>
      <c r="K42">
        <v>1518</v>
      </c>
      <c r="L42" t="s">
        <v>125</v>
      </c>
    </row>
    <row r="43" spans="1:12" x14ac:dyDescent="0.35">
      <c r="A43" t="s">
        <v>237</v>
      </c>
      <c r="B43">
        <v>1878</v>
      </c>
      <c r="C43" t="s">
        <v>128</v>
      </c>
      <c r="D43" t="s">
        <v>238</v>
      </c>
      <c r="E43">
        <v>1563</v>
      </c>
      <c r="F43" t="s">
        <v>128</v>
      </c>
      <c r="G43" t="s">
        <v>239</v>
      </c>
      <c r="H43">
        <v>1563</v>
      </c>
      <c r="I43" t="s">
        <v>128</v>
      </c>
      <c r="J43" t="s">
        <v>240</v>
      </c>
      <c r="K43">
        <v>1535</v>
      </c>
      <c r="L43" t="s">
        <v>128</v>
      </c>
    </row>
    <row r="44" spans="1:12" x14ac:dyDescent="0.35">
      <c r="B44">
        <v>359</v>
      </c>
      <c r="C44" t="s">
        <v>132</v>
      </c>
      <c r="D44" t="s">
        <v>241</v>
      </c>
      <c r="E44">
        <v>299</v>
      </c>
      <c r="F44" t="s">
        <v>132</v>
      </c>
      <c r="H44">
        <v>299</v>
      </c>
      <c r="I44" t="s">
        <v>132</v>
      </c>
      <c r="K44">
        <v>293</v>
      </c>
      <c r="L44" t="s">
        <v>132</v>
      </c>
    </row>
    <row r="45" spans="1:12" x14ac:dyDescent="0.35">
      <c r="A45" s="208"/>
      <c r="B45" s="208" t="s">
        <v>242</v>
      </c>
      <c r="C45" s="208"/>
      <c r="D45" s="208"/>
      <c r="E45" s="208" t="s">
        <v>243</v>
      </c>
      <c r="F45" s="208"/>
      <c r="G45" s="208"/>
      <c r="H45" s="208" t="s">
        <v>244</v>
      </c>
      <c r="I45" s="208"/>
      <c r="J45" s="208"/>
      <c r="K45" s="208" t="s">
        <v>245</v>
      </c>
      <c r="L45" s="208"/>
    </row>
    <row r="46" spans="1:12" x14ac:dyDescent="0.35">
      <c r="A46" s="209">
        <v>11</v>
      </c>
      <c r="B46">
        <v>1301</v>
      </c>
      <c r="C46" t="s">
        <v>125</v>
      </c>
      <c r="D46" t="s">
        <v>38</v>
      </c>
      <c r="E46">
        <v>1547</v>
      </c>
      <c r="F46" t="s">
        <v>125</v>
      </c>
      <c r="G46" t="s">
        <v>246</v>
      </c>
      <c r="H46">
        <v>1858</v>
      </c>
      <c r="I46" t="s">
        <v>125</v>
      </c>
      <c r="J46" t="s">
        <v>22</v>
      </c>
      <c r="K46">
        <v>1622</v>
      </c>
      <c r="L46" t="s">
        <v>125</v>
      </c>
    </row>
    <row r="47" spans="1:12" x14ac:dyDescent="0.35">
      <c r="A47" t="s">
        <v>247</v>
      </c>
      <c r="B47">
        <v>1315</v>
      </c>
      <c r="C47" t="s">
        <v>128</v>
      </c>
      <c r="D47" t="s">
        <v>248</v>
      </c>
      <c r="E47">
        <v>1563</v>
      </c>
      <c r="F47" t="s">
        <v>128</v>
      </c>
      <c r="G47" t="s">
        <v>249</v>
      </c>
      <c r="H47">
        <v>1878</v>
      </c>
      <c r="I47" t="s">
        <v>128</v>
      </c>
      <c r="J47" t="s">
        <v>130</v>
      </c>
      <c r="K47">
        <v>1640</v>
      </c>
      <c r="L47" t="s">
        <v>128</v>
      </c>
    </row>
    <row r="48" spans="1:12" x14ac:dyDescent="0.35">
      <c r="B48">
        <v>251</v>
      </c>
      <c r="C48" t="s">
        <v>132</v>
      </c>
      <c r="D48" t="s">
        <v>250</v>
      </c>
      <c r="E48">
        <v>299</v>
      </c>
      <c r="F48" t="s">
        <v>132</v>
      </c>
      <c r="G48" t="s">
        <v>146</v>
      </c>
      <c r="H48">
        <v>359</v>
      </c>
      <c r="I48" t="s">
        <v>132</v>
      </c>
      <c r="J48" t="s">
        <v>251</v>
      </c>
      <c r="K48">
        <v>313</v>
      </c>
      <c r="L48" t="s">
        <v>132</v>
      </c>
    </row>
    <row r="49" spans="1:12" x14ac:dyDescent="0.35">
      <c r="A49" s="208"/>
      <c r="B49" s="208" t="s">
        <v>252</v>
      </c>
      <c r="C49" s="208"/>
      <c r="D49" s="208"/>
      <c r="E49" s="208" t="s">
        <v>253</v>
      </c>
      <c r="F49" s="208"/>
      <c r="G49" s="208"/>
      <c r="H49" s="208" t="s">
        <v>254</v>
      </c>
      <c r="I49" s="208"/>
      <c r="J49" s="208"/>
      <c r="K49" s="208" t="s">
        <v>255</v>
      </c>
      <c r="L49" s="208"/>
    </row>
    <row r="50" spans="1:12" x14ac:dyDescent="0.35">
      <c r="A50" s="209">
        <v>12</v>
      </c>
      <c r="B50">
        <v>1581</v>
      </c>
      <c r="C50" t="s">
        <v>125</v>
      </c>
      <c r="D50" t="s">
        <v>39</v>
      </c>
      <c r="E50">
        <v>1449</v>
      </c>
      <c r="F50" t="s">
        <v>125</v>
      </c>
      <c r="G50" t="s">
        <v>256</v>
      </c>
      <c r="H50">
        <v>1676</v>
      </c>
      <c r="I50" t="s">
        <v>125</v>
      </c>
    </row>
    <row r="51" spans="1:12" x14ac:dyDescent="0.35">
      <c r="A51" t="s">
        <v>257</v>
      </c>
      <c r="B51">
        <v>1598</v>
      </c>
      <c r="C51" t="s">
        <v>128</v>
      </c>
      <c r="D51" t="s">
        <v>258</v>
      </c>
      <c r="E51">
        <v>1465</v>
      </c>
      <c r="F51" t="s">
        <v>128</v>
      </c>
      <c r="G51" t="s">
        <v>259</v>
      </c>
      <c r="H51">
        <v>1694</v>
      </c>
      <c r="I51" t="s">
        <v>128</v>
      </c>
    </row>
    <row r="52" spans="1:12" x14ac:dyDescent="0.35">
      <c r="A52" t="s">
        <v>260</v>
      </c>
      <c r="B52">
        <v>305</v>
      </c>
      <c r="C52" t="s">
        <v>132</v>
      </c>
      <c r="D52" t="s">
        <v>157</v>
      </c>
      <c r="E52">
        <v>280</v>
      </c>
      <c r="F52" t="s">
        <v>132</v>
      </c>
      <c r="G52" t="s">
        <v>261</v>
      </c>
      <c r="H52">
        <v>323</v>
      </c>
      <c r="I52" t="s">
        <v>132</v>
      </c>
    </row>
    <row r="53" spans="1:12" x14ac:dyDescent="0.35">
      <c r="B53" t="s">
        <v>262</v>
      </c>
      <c r="E53" t="s">
        <v>263</v>
      </c>
      <c r="H53" t="s">
        <v>264</v>
      </c>
    </row>
    <row r="56" spans="1:12" x14ac:dyDescent="0.35">
      <c r="A56" t="s">
        <v>118</v>
      </c>
      <c r="F56" t="s">
        <v>119</v>
      </c>
    </row>
    <row r="57" spans="1:12" x14ac:dyDescent="0.35">
      <c r="F57" t="s">
        <v>265</v>
      </c>
    </row>
    <row r="59" spans="1:12" x14ac:dyDescent="0.35">
      <c r="B59" t="s">
        <v>121</v>
      </c>
      <c r="E59" t="s">
        <v>121</v>
      </c>
      <c r="H59" t="s">
        <v>121</v>
      </c>
      <c r="K59" t="s">
        <v>121</v>
      </c>
    </row>
    <row r="60" spans="1:12" x14ac:dyDescent="0.35">
      <c r="A60" t="s">
        <v>122</v>
      </c>
      <c r="B60" t="s">
        <v>123</v>
      </c>
      <c r="D60" t="s">
        <v>122</v>
      </c>
      <c r="E60" t="s">
        <v>123</v>
      </c>
      <c r="G60" t="s">
        <v>122</v>
      </c>
      <c r="H60" t="s">
        <v>123</v>
      </c>
      <c r="J60" t="s">
        <v>122</v>
      </c>
      <c r="K60" t="s">
        <v>123</v>
      </c>
    </row>
    <row r="61" spans="1:12" x14ac:dyDescent="0.35">
      <c r="A61" t="s">
        <v>124</v>
      </c>
      <c r="B61">
        <v>1540</v>
      </c>
      <c r="C61" t="s">
        <v>125</v>
      </c>
      <c r="D61" t="s">
        <v>29</v>
      </c>
      <c r="E61">
        <v>1541</v>
      </c>
      <c r="F61" t="s">
        <v>125</v>
      </c>
      <c r="G61" t="s">
        <v>16</v>
      </c>
      <c r="H61">
        <v>1560</v>
      </c>
      <c r="I61" t="s">
        <v>125</v>
      </c>
      <c r="J61" t="s">
        <v>126</v>
      </c>
      <c r="K61">
        <v>1541</v>
      </c>
      <c r="L61" t="s">
        <v>125</v>
      </c>
    </row>
    <row r="62" spans="1:12" x14ac:dyDescent="0.35">
      <c r="A62" t="s">
        <v>127</v>
      </c>
      <c r="B62">
        <v>1556</v>
      </c>
      <c r="C62" t="s">
        <v>128</v>
      </c>
      <c r="D62" t="s">
        <v>129</v>
      </c>
      <c r="E62">
        <v>1558</v>
      </c>
      <c r="F62" t="s">
        <v>128</v>
      </c>
      <c r="G62" t="s">
        <v>130</v>
      </c>
      <c r="H62">
        <v>1577</v>
      </c>
      <c r="I62" t="s">
        <v>128</v>
      </c>
      <c r="J62" t="s">
        <v>131</v>
      </c>
      <c r="K62">
        <v>1558</v>
      </c>
      <c r="L62" t="s">
        <v>128</v>
      </c>
    </row>
    <row r="63" spans="1:12" x14ac:dyDescent="0.35">
      <c r="B63">
        <v>297</v>
      </c>
      <c r="C63" t="s">
        <v>132</v>
      </c>
      <c r="E63">
        <v>297</v>
      </c>
      <c r="F63" t="s">
        <v>132</v>
      </c>
      <c r="G63" t="s">
        <v>133</v>
      </c>
      <c r="H63">
        <v>301</v>
      </c>
      <c r="I63" t="s">
        <v>132</v>
      </c>
      <c r="K63">
        <v>297</v>
      </c>
      <c r="L63" t="s">
        <v>132</v>
      </c>
    </row>
    <row r="64" spans="1:12" x14ac:dyDescent="0.35">
      <c r="A64" s="208"/>
      <c r="B64" s="208" t="s">
        <v>266</v>
      </c>
      <c r="C64" s="208"/>
      <c r="D64" s="208"/>
      <c r="E64" s="208" t="s">
        <v>267</v>
      </c>
      <c r="F64" s="208"/>
      <c r="G64" s="208"/>
      <c r="H64" s="208" t="s">
        <v>268</v>
      </c>
      <c r="I64" s="208"/>
      <c r="J64" s="208"/>
      <c r="K64" s="208" t="s">
        <v>269</v>
      </c>
      <c r="L64" s="208"/>
    </row>
    <row r="65" spans="1:12" x14ac:dyDescent="0.35">
      <c r="A65" t="s">
        <v>116</v>
      </c>
      <c r="B65">
        <v>1518</v>
      </c>
      <c r="C65" t="s">
        <v>125</v>
      </c>
      <c r="D65" t="s">
        <v>30</v>
      </c>
      <c r="E65">
        <v>1335</v>
      </c>
      <c r="F65" t="s">
        <v>125</v>
      </c>
      <c r="G65" t="s">
        <v>138</v>
      </c>
      <c r="H65">
        <v>1518</v>
      </c>
      <c r="I65" t="s">
        <v>125</v>
      </c>
      <c r="J65" t="s">
        <v>139</v>
      </c>
      <c r="K65">
        <v>1764</v>
      </c>
      <c r="L65" t="s">
        <v>125</v>
      </c>
    </row>
    <row r="66" spans="1:12" x14ac:dyDescent="0.35">
      <c r="A66" t="s">
        <v>140</v>
      </c>
      <c r="B66">
        <v>1535</v>
      </c>
      <c r="C66" t="s">
        <v>128</v>
      </c>
      <c r="D66" t="s">
        <v>141</v>
      </c>
      <c r="E66">
        <v>1349</v>
      </c>
      <c r="F66" t="s">
        <v>128</v>
      </c>
      <c r="G66" t="s">
        <v>142</v>
      </c>
      <c r="H66">
        <v>1535</v>
      </c>
      <c r="I66" t="s">
        <v>128</v>
      </c>
      <c r="J66" t="s">
        <v>143</v>
      </c>
      <c r="K66">
        <v>1783</v>
      </c>
      <c r="L66" t="s">
        <v>128</v>
      </c>
    </row>
    <row r="67" spans="1:12" x14ac:dyDescent="0.35">
      <c r="A67" t="s">
        <v>144</v>
      </c>
      <c r="B67">
        <v>293</v>
      </c>
      <c r="C67" t="s">
        <v>132</v>
      </c>
      <c r="D67" t="s">
        <v>145</v>
      </c>
      <c r="E67">
        <v>258</v>
      </c>
      <c r="F67" t="s">
        <v>132</v>
      </c>
      <c r="G67" t="s">
        <v>146</v>
      </c>
      <c r="H67">
        <v>293</v>
      </c>
      <c r="I67" t="s">
        <v>132</v>
      </c>
      <c r="K67">
        <v>340</v>
      </c>
      <c r="L67" t="s">
        <v>132</v>
      </c>
    </row>
    <row r="68" spans="1:12" x14ac:dyDescent="0.35">
      <c r="A68" s="208"/>
      <c r="B68" s="208" t="s">
        <v>270</v>
      </c>
      <c r="C68" s="208"/>
      <c r="D68" s="208"/>
      <c r="E68" s="208" t="s">
        <v>271</v>
      </c>
      <c r="F68" s="208"/>
      <c r="G68" s="208"/>
      <c r="H68" s="208" t="s">
        <v>272</v>
      </c>
      <c r="I68" s="208"/>
      <c r="J68" s="208"/>
      <c r="K68" s="208" t="s">
        <v>273</v>
      </c>
      <c r="L68" s="208"/>
    </row>
    <row r="69" spans="1:12" x14ac:dyDescent="0.35">
      <c r="A69" t="s">
        <v>117</v>
      </c>
      <c r="B69">
        <v>1622</v>
      </c>
      <c r="C69" t="s">
        <v>125</v>
      </c>
      <c r="D69" t="s">
        <v>15</v>
      </c>
      <c r="E69">
        <v>1540</v>
      </c>
      <c r="F69" t="s">
        <v>125</v>
      </c>
      <c r="G69" t="s">
        <v>151</v>
      </c>
      <c r="H69">
        <v>1541</v>
      </c>
      <c r="I69" t="s">
        <v>125</v>
      </c>
      <c r="J69" t="s">
        <v>152</v>
      </c>
      <c r="K69">
        <v>1956</v>
      </c>
      <c r="L69" t="s">
        <v>125</v>
      </c>
    </row>
    <row r="70" spans="1:12" x14ac:dyDescent="0.35">
      <c r="A70" t="s">
        <v>153</v>
      </c>
      <c r="B70">
        <v>1640</v>
      </c>
      <c r="C70" t="s">
        <v>128</v>
      </c>
      <c r="D70" t="s">
        <v>154</v>
      </c>
      <c r="E70">
        <v>1556</v>
      </c>
      <c r="F70" t="s">
        <v>128</v>
      </c>
      <c r="G70" t="s">
        <v>155</v>
      </c>
      <c r="H70">
        <v>1558</v>
      </c>
      <c r="I70" t="s">
        <v>128</v>
      </c>
      <c r="J70" t="s">
        <v>156</v>
      </c>
      <c r="K70">
        <v>1977</v>
      </c>
      <c r="L70" t="s">
        <v>128</v>
      </c>
    </row>
    <row r="71" spans="1:12" x14ac:dyDescent="0.35">
      <c r="B71">
        <v>313</v>
      </c>
      <c r="C71" t="s">
        <v>132</v>
      </c>
      <c r="D71" t="s">
        <v>157</v>
      </c>
      <c r="E71">
        <v>297</v>
      </c>
      <c r="F71" t="s">
        <v>132</v>
      </c>
      <c r="G71" t="s">
        <v>146</v>
      </c>
      <c r="H71">
        <v>297</v>
      </c>
      <c r="I71" t="s">
        <v>132</v>
      </c>
      <c r="K71">
        <v>378</v>
      </c>
      <c r="L71" t="s">
        <v>132</v>
      </c>
    </row>
    <row r="72" spans="1:12" x14ac:dyDescent="0.35">
      <c r="A72" s="208"/>
      <c r="B72" s="208" t="s">
        <v>274</v>
      </c>
      <c r="C72" s="208"/>
      <c r="D72" s="208"/>
      <c r="E72" s="208" t="s">
        <v>275</v>
      </c>
      <c r="F72" s="208"/>
      <c r="G72" s="208"/>
      <c r="H72" s="208" t="s">
        <v>276</v>
      </c>
      <c r="I72" s="208"/>
      <c r="J72" s="208"/>
      <c r="K72" s="208" t="s">
        <v>277</v>
      </c>
      <c r="L72" s="208"/>
    </row>
    <row r="73" spans="1:12" x14ac:dyDescent="0.35">
      <c r="A73" t="s">
        <v>162</v>
      </c>
      <c r="B73">
        <v>1518</v>
      </c>
      <c r="C73" t="s">
        <v>125</v>
      </c>
      <c r="D73" t="s">
        <v>31</v>
      </c>
      <c r="E73">
        <v>1587</v>
      </c>
      <c r="F73" t="s">
        <v>125</v>
      </c>
      <c r="G73" t="s">
        <v>163</v>
      </c>
      <c r="H73">
        <v>1587</v>
      </c>
      <c r="I73" t="s">
        <v>125</v>
      </c>
      <c r="J73" t="s">
        <v>164</v>
      </c>
      <c r="K73">
        <v>1628</v>
      </c>
      <c r="L73" t="s">
        <v>125</v>
      </c>
    </row>
    <row r="74" spans="1:12" x14ac:dyDescent="0.35">
      <c r="A74" t="s">
        <v>165</v>
      </c>
      <c r="B74">
        <v>1535</v>
      </c>
      <c r="C74" t="s">
        <v>128</v>
      </c>
      <c r="D74" t="s">
        <v>166</v>
      </c>
      <c r="E74">
        <v>1604</v>
      </c>
      <c r="F74" t="s">
        <v>128</v>
      </c>
      <c r="G74" t="s">
        <v>167</v>
      </c>
      <c r="H74">
        <v>1604</v>
      </c>
      <c r="I74" t="s">
        <v>128</v>
      </c>
      <c r="J74" t="s">
        <v>168</v>
      </c>
      <c r="K74">
        <v>1645</v>
      </c>
      <c r="L74" t="s">
        <v>128</v>
      </c>
    </row>
    <row r="75" spans="1:12" x14ac:dyDescent="0.35">
      <c r="B75">
        <v>293</v>
      </c>
      <c r="C75" t="s">
        <v>132</v>
      </c>
      <c r="D75" t="s">
        <v>146</v>
      </c>
      <c r="E75">
        <v>306</v>
      </c>
      <c r="F75" t="s">
        <v>132</v>
      </c>
      <c r="H75">
        <v>306</v>
      </c>
      <c r="I75" t="s">
        <v>132</v>
      </c>
      <c r="K75">
        <v>314</v>
      </c>
      <c r="L75" t="s">
        <v>132</v>
      </c>
    </row>
    <row r="76" spans="1:12" x14ac:dyDescent="0.35">
      <c r="A76" s="208"/>
      <c r="B76" s="208" t="s">
        <v>278</v>
      </c>
      <c r="C76" s="208"/>
      <c r="D76" s="208"/>
      <c r="E76" s="208" t="s">
        <v>279</v>
      </c>
      <c r="F76" s="208"/>
      <c r="G76" s="208"/>
      <c r="H76" s="208" t="s">
        <v>280</v>
      </c>
      <c r="I76" s="208"/>
      <c r="J76" s="208"/>
      <c r="K76" s="208" t="s">
        <v>281</v>
      </c>
      <c r="L76" s="208"/>
    </row>
    <row r="77" spans="1:12" x14ac:dyDescent="0.35">
      <c r="A77" t="s">
        <v>24</v>
      </c>
      <c r="B77">
        <v>1540</v>
      </c>
      <c r="C77" t="s">
        <v>125</v>
      </c>
      <c r="D77" t="s">
        <v>32</v>
      </c>
      <c r="E77">
        <v>1541</v>
      </c>
      <c r="F77" t="s">
        <v>125</v>
      </c>
      <c r="G77" t="s">
        <v>173</v>
      </c>
      <c r="H77">
        <v>1907</v>
      </c>
      <c r="I77" t="s">
        <v>125</v>
      </c>
      <c r="J77" t="s">
        <v>174</v>
      </c>
      <c r="K77">
        <v>1581</v>
      </c>
      <c r="L77" t="s">
        <v>125</v>
      </c>
    </row>
    <row r="78" spans="1:12" x14ac:dyDescent="0.35">
      <c r="A78" t="s">
        <v>175</v>
      </c>
      <c r="B78">
        <v>1556</v>
      </c>
      <c r="C78" t="s">
        <v>128</v>
      </c>
      <c r="D78" t="s">
        <v>176</v>
      </c>
      <c r="E78">
        <v>1558</v>
      </c>
      <c r="F78" t="s">
        <v>128</v>
      </c>
      <c r="G78" t="s">
        <v>177</v>
      </c>
      <c r="H78">
        <v>1928</v>
      </c>
      <c r="I78" t="s">
        <v>128</v>
      </c>
      <c r="J78" t="s">
        <v>178</v>
      </c>
      <c r="K78">
        <v>1598</v>
      </c>
      <c r="L78" t="s">
        <v>128</v>
      </c>
    </row>
    <row r="79" spans="1:12" x14ac:dyDescent="0.35">
      <c r="A79" t="s">
        <v>179</v>
      </c>
      <c r="B79">
        <v>297</v>
      </c>
      <c r="C79" t="s">
        <v>132</v>
      </c>
      <c r="D79" t="s">
        <v>180</v>
      </c>
      <c r="E79">
        <v>297</v>
      </c>
      <c r="F79" t="s">
        <v>132</v>
      </c>
      <c r="H79">
        <v>368</v>
      </c>
      <c r="I79" t="s">
        <v>132</v>
      </c>
      <c r="J79" t="s">
        <v>181</v>
      </c>
      <c r="K79">
        <v>305</v>
      </c>
      <c r="L79" t="s">
        <v>132</v>
      </c>
    </row>
    <row r="80" spans="1:12" x14ac:dyDescent="0.35">
      <c r="A80" s="208"/>
      <c r="B80" s="208" t="s">
        <v>282</v>
      </c>
      <c r="C80" s="208"/>
      <c r="D80" s="208"/>
      <c r="E80" s="208" t="s">
        <v>283</v>
      </c>
      <c r="F80" s="208"/>
      <c r="G80" s="208"/>
      <c r="H80" s="208" t="s">
        <v>284</v>
      </c>
      <c r="I80" s="208"/>
      <c r="J80" s="208"/>
      <c r="K80" s="208" t="s">
        <v>285</v>
      </c>
      <c r="L80" s="208"/>
    </row>
    <row r="81" spans="1:12" x14ac:dyDescent="0.35">
      <c r="A81" t="s">
        <v>186</v>
      </c>
      <c r="B81">
        <v>1335</v>
      </c>
      <c r="C81" t="s">
        <v>125</v>
      </c>
      <c r="D81" t="s">
        <v>33</v>
      </c>
      <c r="E81">
        <v>1720</v>
      </c>
      <c r="F81" t="s">
        <v>125</v>
      </c>
      <c r="G81" t="s">
        <v>187</v>
      </c>
      <c r="H81">
        <v>1518</v>
      </c>
      <c r="I81" t="s">
        <v>125</v>
      </c>
      <c r="J81" t="s">
        <v>188</v>
      </c>
      <c r="K81">
        <v>1369</v>
      </c>
      <c r="L81" t="s">
        <v>125</v>
      </c>
    </row>
    <row r="82" spans="1:12" x14ac:dyDescent="0.35">
      <c r="A82" t="s">
        <v>189</v>
      </c>
      <c r="B82">
        <v>1349</v>
      </c>
      <c r="C82" t="s">
        <v>128</v>
      </c>
      <c r="D82" t="s">
        <v>190</v>
      </c>
      <c r="E82">
        <v>1738</v>
      </c>
      <c r="F82" t="s">
        <v>128</v>
      </c>
      <c r="G82" t="s">
        <v>191</v>
      </c>
      <c r="H82">
        <v>1535</v>
      </c>
      <c r="I82" t="s">
        <v>128</v>
      </c>
      <c r="J82" t="s">
        <v>192</v>
      </c>
      <c r="K82">
        <v>1384</v>
      </c>
      <c r="L82" t="s">
        <v>128</v>
      </c>
    </row>
    <row r="83" spans="1:12" x14ac:dyDescent="0.35">
      <c r="B83">
        <v>258</v>
      </c>
      <c r="C83" t="s">
        <v>132</v>
      </c>
      <c r="D83" t="s">
        <v>193</v>
      </c>
      <c r="E83">
        <v>332</v>
      </c>
      <c r="F83" t="s">
        <v>132</v>
      </c>
      <c r="G83" t="s">
        <v>194</v>
      </c>
      <c r="H83">
        <v>293</v>
      </c>
      <c r="I83" t="s">
        <v>132</v>
      </c>
      <c r="J83" t="s">
        <v>195</v>
      </c>
      <c r="K83">
        <v>264</v>
      </c>
      <c r="L83" t="s">
        <v>132</v>
      </c>
    </row>
    <row r="84" spans="1:12" x14ac:dyDescent="0.35">
      <c r="A84" s="208"/>
      <c r="B84" s="208" t="s">
        <v>286</v>
      </c>
      <c r="C84" s="208"/>
      <c r="D84" s="208"/>
      <c r="E84" s="208" t="s">
        <v>287</v>
      </c>
      <c r="F84" s="208"/>
      <c r="G84" s="208"/>
      <c r="H84" s="208" t="s">
        <v>288</v>
      </c>
      <c r="I84" s="208"/>
      <c r="J84" s="208"/>
      <c r="K84" s="208" t="s">
        <v>289</v>
      </c>
      <c r="L84" s="208"/>
    </row>
    <row r="85" spans="1:12" x14ac:dyDescent="0.35">
      <c r="A85" t="s">
        <v>200</v>
      </c>
      <c r="B85">
        <v>1335</v>
      </c>
      <c r="C85" t="s">
        <v>125</v>
      </c>
      <c r="D85" t="s">
        <v>34</v>
      </c>
      <c r="E85">
        <v>1487</v>
      </c>
      <c r="F85" t="s">
        <v>125</v>
      </c>
      <c r="G85" t="s">
        <v>201</v>
      </c>
      <c r="H85">
        <v>1518</v>
      </c>
      <c r="I85" t="s">
        <v>125</v>
      </c>
      <c r="J85" t="s">
        <v>202</v>
      </c>
      <c r="K85">
        <v>1525</v>
      </c>
      <c r="L85" t="s">
        <v>125</v>
      </c>
    </row>
    <row r="86" spans="1:12" x14ac:dyDescent="0.35">
      <c r="A86" t="s">
        <v>203</v>
      </c>
      <c r="B86">
        <v>1349</v>
      </c>
      <c r="C86" t="s">
        <v>128</v>
      </c>
      <c r="D86" t="s">
        <v>204</v>
      </c>
      <c r="E86">
        <v>1503</v>
      </c>
      <c r="F86" t="s">
        <v>128</v>
      </c>
      <c r="G86" t="s">
        <v>205</v>
      </c>
      <c r="H86">
        <v>1535</v>
      </c>
      <c r="I86" t="s">
        <v>128</v>
      </c>
      <c r="J86" t="s">
        <v>206</v>
      </c>
      <c r="K86">
        <v>1542</v>
      </c>
      <c r="L86" t="s">
        <v>128</v>
      </c>
    </row>
    <row r="87" spans="1:12" x14ac:dyDescent="0.35">
      <c r="A87" t="s">
        <v>207</v>
      </c>
      <c r="B87">
        <v>258</v>
      </c>
      <c r="C87" t="s">
        <v>132</v>
      </c>
      <c r="D87" t="s">
        <v>157</v>
      </c>
      <c r="E87">
        <v>287</v>
      </c>
      <c r="F87" t="s">
        <v>132</v>
      </c>
      <c r="G87" t="s">
        <v>208</v>
      </c>
      <c r="H87">
        <v>293</v>
      </c>
      <c r="I87" t="s">
        <v>132</v>
      </c>
      <c r="K87">
        <v>294</v>
      </c>
      <c r="L87" t="s">
        <v>132</v>
      </c>
    </row>
    <row r="88" spans="1:12" x14ac:dyDescent="0.35">
      <c r="A88" s="208"/>
      <c r="B88" s="208" t="s">
        <v>290</v>
      </c>
      <c r="C88" s="208"/>
      <c r="D88" s="208"/>
      <c r="E88" s="208" t="s">
        <v>291</v>
      </c>
      <c r="F88" s="208"/>
      <c r="G88" s="208"/>
      <c r="H88" s="208" t="s">
        <v>292</v>
      </c>
      <c r="I88" s="208"/>
      <c r="J88" s="208"/>
      <c r="K88" s="208" t="s">
        <v>293</v>
      </c>
      <c r="L88" s="208"/>
    </row>
    <row r="89" spans="1:12" x14ac:dyDescent="0.35">
      <c r="A89" t="s">
        <v>25</v>
      </c>
      <c r="B89">
        <v>1335</v>
      </c>
      <c r="C89" t="s">
        <v>125</v>
      </c>
      <c r="D89" t="s">
        <v>35</v>
      </c>
      <c r="E89">
        <v>1487</v>
      </c>
      <c r="F89" t="s">
        <v>125</v>
      </c>
      <c r="G89" t="s">
        <v>213</v>
      </c>
      <c r="H89">
        <v>1720</v>
      </c>
      <c r="I89" t="s">
        <v>125</v>
      </c>
      <c r="J89" t="s">
        <v>21</v>
      </c>
      <c r="K89">
        <v>1600</v>
      </c>
      <c r="L89" t="s">
        <v>125</v>
      </c>
    </row>
    <row r="90" spans="1:12" x14ac:dyDescent="0.35">
      <c r="A90" t="s">
        <v>214</v>
      </c>
      <c r="B90">
        <v>1349</v>
      </c>
      <c r="C90" t="s">
        <v>128</v>
      </c>
      <c r="D90" t="s">
        <v>215</v>
      </c>
      <c r="E90">
        <v>1503</v>
      </c>
      <c r="F90" t="s">
        <v>128</v>
      </c>
      <c r="G90" t="s">
        <v>216</v>
      </c>
      <c r="H90">
        <v>1738</v>
      </c>
      <c r="I90" t="s">
        <v>128</v>
      </c>
      <c r="J90" t="s">
        <v>217</v>
      </c>
      <c r="K90">
        <v>1617</v>
      </c>
      <c r="L90" t="s">
        <v>128</v>
      </c>
    </row>
    <row r="91" spans="1:12" x14ac:dyDescent="0.35">
      <c r="A91" t="s">
        <v>218</v>
      </c>
      <c r="B91">
        <v>258</v>
      </c>
      <c r="C91" t="s">
        <v>132</v>
      </c>
      <c r="E91">
        <v>287</v>
      </c>
      <c r="F91" t="s">
        <v>132</v>
      </c>
      <c r="H91">
        <v>332</v>
      </c>
      <c r="I91" t="s">
        <v>132</v>
      </c>
      <c r="K91">
        <v>309</v>
      </c>
      <c r="L91" t="s">
        <v>132</v>
      </c>
    </row>
    <row r="92" spans="1:12" x14ac:dyDescent="0.35">
      <c r="A92" s="208"/>
      <c r="B92" s="208" t="s">
        <v>294</v>
      </c>
      <c r="C92" s="208"/>
      <c r="D92" s="208"/>
      <c r="E92" s="208" t="s">
        <v>295</v>
      </c>
      <c r="F92" s="208"/>
      <c r="G92" s="208"/>
      <c r="H92" s="208" t="s">
        <v>296</v>
      </c>
      <c r="I92" s="208"/>
      <c r="J92" s="208"/>
      <c r="K92" s="208" t="s">
        <v>297</v>
      </c>
      <c r="L92" s="208"/>
    </row>
    <row r="93" spans="1:12" x14ac:dyDescent="0.35">
      <c r="A93" t="s">
        <v>223</v>
      </c>
      <c r="B93">
        <v>1541</v>
      </c>
      <c r="C93" t="s">
        <v>125</v>
      </c>
      <c r="D93" t="s">
        <v>36</v>
      </c>
      <c r="E93">
        <v>1540</v>
      </c>
      <c r="F93" t="s">
        <v>125</v>
      </c>
      <c r="G93" t="s">
        <v>224</v>
      </c>
      <c r="H93">
        <v>1540</v>
      </c>
      <c r="I93" t="s">
        <v>125</v>
      </c>
      <c r="J93" t="s">
        <v>225</v>
      </c>
      <c r="K93">
        <v>1579</v>
      </c>
      <c r="L93" t="s">
        <v>125</v>
      </c>
    </row>
    <row r="94" spans="1:12" x14ac:dyDescent="0.35">
      <c r="A94" t="s">
        <v>226</v>
      </c>
      <c r="B94">
        <v>1558</v>
      </c>
      <c r="C94" t="s">
        <v>128</v>
      </c>
      <c r="D94" t="s">
        <v>227</v>
      </c>
      <c r="E94">
        <v>1556</v>
      </c>
      <c r="F94" t="s">
        <v>128</v>
      </c>
      <c r="G94" t="s">
        <v>228</v>
      </c>
      <c r="H94">
        <v>1556</v>
      </c>
      <c r="I94" t="s">
        <v>128</v>
      </c>
      <c r="J94" t="s">
        <v>178</v>
      </c>
      <c r="K94">
        <v>1596</v>
      </c>
      <c r="L94" t="s">
        <v>128</v>
      </c>
    </row>
    <row r="95" spans="1:12" x14ac:dyDescent="0.35">
      <c r="A95" t="s">
        <v>229</v>
      </c>
      <c r="B95">
        <v>297</v>
      </c>
      <c r="C95" t="s">
        <v>132</v>
      </c>
      <c r="E95">
        <v>297</v>
      </c>
      <c r="F95" t="s">
        <v>132</v>
      </c>
      <c r="H95">
        <v>297</v>
      </c>
      <c r="I95" t="s">
        <v>132</v>
      </c>
      <c r="J95" t="s">
        <v>230</v>
      </c>
      <c r="K95">
        <v>305</v>
      </c>
      <c r="L95" t="s">
        <v>132</v>
      </c>
    </row>
    <row r="96" spans="1:12" x14ac:dyDescent="0.35">
      <c r="A96" s="208"/>
      <c r="B96" s="208" t="s">
        <v>298</v>
      </c>
      <c r="C96" s="208"/>
      <c r="D96" s="208"/>
      <c r="E96" s="208" t="s">
        <v>299</v>
      </c>
      <c r="F96" s="208"/>
      <c r="G96" s="208"/>
      <c r="H96" s="208" t="s">
        <v>300</v>
      </c>
      <c r="I96" s="208"/>
      <c r="J96" s="208"/>
      <c r="K96" s="208" t="s">
        <v>301</v>
      </c>
      <c r="L96" s="208"/>
    </row>
    <row r="97" spans="1:12" x14ac:dyDescent="0.35">
      <c r="A97" s="209">
        <v>10</v>
      </c>
      <c r="B97">
        <v>1907</v>
      </c>
      <c r="C97" t="s">
        <v>125</v>
      </c>
      <c r="D97">
        <v>22</v>
      </c>
      <c r="E97">
        <v>1587</v>
      </c>
      <c r="F97" t="s">
        <v>125</v>
      </c>
      <c r="G97" t="s">
        <v>235</v>
      </c>
      <c r="H97">
        <v>1587</v>
      </c>
      <c r="I97" t="s">
        <v>125</v>
      </c>
      <c r="J97" t="s">
        <v>236</v>
      </c>
      <c r="K97">
        <v>1557</v>
      </c>
      <c r="L97" t="s">
        <v>125</v>
      </c>
    </row>
    <row r="98" spans="1:12" x14ac:dyDescent="0.35">
      <c r="A98" t="s">
        <v>237</v>
      </c>
      <c r="B98">
        <v>1928</v>
      </c>
      <c r="C98" t="s">
        <v>128</v>
      </c>
      <c r="D98" t="s">
        <v>238</v>
      </c>
      <c r="E98">
        <v>1604</v>
      </c>
      <c r="F98" t="s">
        <v>128</v>
      </c>
      <c r="G98" t="s">
        <v>239</v>
      </c>
      <c r="H98">
        <v>1604</v>
      </c>
      <c r="I98" t="s">
        <v>128</v>
      </c>
      <c r="J98" t="s">
        <v>240</v>
      </c>
      <c r="K98">
        <v>1574</v>
      </c>
      <c r="L98" t="s">
        <v>128</v>
      </c>
    </row>
    <row r="99" spans="1:12" x14ac:dyDescent="0.35">
      <c r="B99">
        <v>368</v>
      </c>
      <c r="C99" t="s">
        <v>132</v>
      </c>
      <c r="D99" t="s">
        <v>241</v>
      </c>
      <c r="E99">
        <v>306</v>
      </c>
      <c r="F99" t="s">
        <v>132</v>
      </c>
      <c r="H99">
        <v>306</v>
      </c>
      <c r="I99" t="s">
        <v>132</v>
      </c>
      <c r="K99">
        <v>301</v>
      </c>
      <c r="L99" t="s">
        <v>132</v>
      </c>
    </row>
    <row r="100" spans="1:12" x14ac:dyDescent="0.35">
      <c r="A100" s="208"/>
      <c r="B100" s="208" t="s">
        <v>302</v>
      </c>
      <c r="C100" s="208"/>
      <c r="D100" s="208"/>
      <c r="E100" s="208" t="s">
        <v>303</v>
      </c>
      <c r="F100" s="208"/>
      <c r="G100" s="208"/>
      <c r="H100" s="208" t="s">
        <v>304</v>
      </c>
      <c r="I100" s="208"/>
      <c r="J100" s="208"/>
      <c r="K100" s="208" t="s">
        <v>305</v>
      </c>
      <c r="L100" s="208"/>
    </row>
    <row r="101" spans="1:12" x14ac:dyDescent="0.35">
      <c r="A101" s="209">
        <v>11</v>
      </c>
      <c r="B101">
        <v>1335</v>
      </c>
      <c r="C101" t="s">
        <v>125</v>
      </c>
      <c r="D101" t="s">
        <v>38</v>
      </c>
      <c r="E101">
        <v>1587</v>
      </c>
      <c r="F101" t="s">
        <v>125</v>
      </c>
      <c r="G101" t="s">
        <v>246</v>
      </c>
      <c r="H101">
        <v>1907</v>
      </c>
      <c r="I101" t="s">
        <v>125</v>
      </c>
      <c r="J101" t="s">
        <v>22</v>
      </c>
      <c r="K101">
        <v>1664</v>
      </c>
      <c r="L101" t="s">
        <v>125</v>
      </c>
    </row>
    <row r="102" spans="1:12" x14ac:dyDescent="0.35">
      <c r="A102" t="s">
        <v>247</v>
      </c>
      <c r="B102">
        <v>1349</v>
      </c>
      <c r="C102" t="s">
        <v>128</v>
      </c>
      <c r="D102" t="s">
        <v>248</v>
      </c>
      <c r="E102">
        <v>1604</v>
      </c>
      <c r="F102" t="s">
        <v>128</v>
      </c>
      <c r="G102" t="s">
        <v>249</v>
      </c>
      <c r="H102">
        <v>1928</v>
      </c>
      <c r="I102" t="s">
        <v>128</v>
      </c>
      <c r="J102" t="s">
        <v>130</v>
      </c>
      <c r="K102">
        <v>1682</v>
      </c>
      <c r="L102" t="s">
        <v>128</v>
      </c>
    </row>
    <row r="103" spans="1:12" x14ac:dyDescent="0.35">
      <c r="B103">
        <v>258</v>
      </c>
      <c r="C103" t="s">
        <v>132</v>
      </c>
      <c r="D103" t="s">
        <v>250</v>
      </c>
      <c r="E103">
        <v>306</v>
      </c>
      <c r="F103" t="s">
        <v>132</v>
      </c>
      <c r="G103" t="s">
        <v>146</v>
      </c>
      <c r="H103">
        <v>368</v>
      </c>
      <c r="I103" t="s">
        <v>132</v>
      </c>
      <c r="J103" t="s">
        <v>251</v>
      </c>
      <c r="K103">
        <v>321</v>
      </c>
      <c r="L103" t="s">
        <v>132</v>
      </c>
    </row>
    <row r="104" spans="1:12" x14ac:dyDescent="0.35">
      <c r="A104" s="208"/>
      <c r="B104" s="208" t="s">
        <v>306</v>
      </c>
      <c r="C104" s="208"/>
      <c r="D104" s="208"/>
      <c r="E104" s="208" t="s">
        <v>307</v>
      </c>
      <c r="F104" s="208"/>
      <c r="G104" s="208"/>
      <c r="H104" s="208" t="s">
        <v>308</v>
      </c>
      <c r="I104" s="208"/>
      <c r="J104" s="208"/>
      <c r="K104" s="208" t="s">
        <v>309</v>
      </c>
      <c r="L104" s="208"/>
    </row>
    <row r="105" spans="1:12" x14ac:dyDescent="0.35">
      <c r="A105" s="209">
        <v>12</v>
      </c>
      <c r="B105">
        <v>1622</v>
      </c>
      <c r="C105" t="s">
        <v>125</v>
      </c>
      <c r="D105" t="s">
        <v>39</v>
      </c>
      <c r="E105">
        <v>1487</v>
      </c>
      <c r="F105" t="s">
        <v>125</v>
      </c>
      <c r="G105" t="s">
        <v>256</v>
      </c>
      <c r="H105">
        <v>1720</v>
      </c>
      <c r="I105" t="s">
        <v>125</v>
      </c>
    </row>
    <row r="106" spans="1:12" x14ac:dyDescent="0.35">
      <c r="A106" t="s">
        <v>257</v>
      </c>
      <c r="B106">
        <v>1640</v>
      </c>
      <c r="C106" t="s">
        <v>128</v>
      </c>
      <c r="D106" t="s">
        <v>258</v>
      </c>
      <c r="E106">
        <v>1503</v>
      </c>
      <c r="F106" t="s">
        <v>128</v>
      </c>
      <c r="G106" t="s">
        <v>259</v>
      </c>
      <c r="H106">
        <v>1738</v>
      </c>
      <c r="I106" t="s">
        <v>128</v>
      </c>
    </row>
    <row r="107" spans="1:12" x14ac:dyDescent="0.35">
      <c r="A107" t="s">
        <v>260</v>
      </c>
      <c r="B107">
        <v>313</v>
      </c>
      <c r="C107" t="s">
        <v>132</v>
      </c>
      <c r="D107" t="s">
        <v>157</v>
      </c>
      <c r="E107">
        <v>287</v>
      </c>
      <c r="F107" t="s">
        <v>132</v>
      </c>
      <c r="G107" t="s">
        <v>261</v>
      </c>
      <c r="H107">
        <v>332</v>
      </c>
      <c r="I107" t="s">
        <v>132</v>
      </c>
    </row>
    <row r="108" spans="1:12" x14ac:dyDescent="0.35">
      <c r="B108" t="s">
        <v>310</v>
      </c>
      <c r="E108" t="s">
        <v>311</v>
      </c>
      <c r="H108" t="s">
        <v>31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G57"/>
  <sheetViews>
    <sheetView workbookViewId="0">
      <selection activeCell="D24" sqref="D24"/>
    </sheetView>
  </sheetViews>
  <sheetFormatPr defaultColWidth="9.08984375" defaultRowHeight="13" x14ac:dyDescent="0.3"/>
  <cols>
    <col min="1" max="1" width="13.453125" style="212" bestFit="1" customWidth="1"/>
    <col min="2" max="7" width="15.26953125" style="212" customWidth="1"/>
    <col min="8" max="17" width="9.08984375" style="212"/>
    <col min="18" max="18" width="9.453125" style="212" customWidth="1"/>
    <col min="19" max="256" width="9.08984375" style="212"/>
    <col min="257" max="257" width="13.453125" style="212" bestFit="1" customWidth="1"/>
    <col min="258" max="263" width="15.26953125" style="212" customWidth="1"/>
    <col min="264" max="273" width="9.08984375" style="212"/>
    <col min="274" max="274" width="9.453125" style="212" customWidth="1"/>
    <col min="275" max="512" width="9.08984375" style="212"/>
    <col min="513" max="513" width="13.453125" style="212" bestFit="1" customWidth="1"/>
    <col min="514" max="519" width="15.26953125" style="212" customWidth="1"/>
    <col min="520" max="529" width="9.08984375" style="212"/>
    <col min="530" max="530" width="9.453125" style="212" customWidth="1"/>
    <col min="531" max="768" width="9.08984375" style="212"/>
    <col min="769" max="769" width="13.453125" style="212" bestFit="1" customWidth="1"/>
    <col min="770" max="775" width="15.26953125" style="212" customWidth="1"/>
    <col min="776" max="785" width="9.08984375" style="212"/>
    <col min="786" max="786" width="9.453125" style="212" customWidth="1"/>
    <col min="787" max="1024" width="9.08984375" style="212"/>
    <col min="1025" max="1025" width="13.453125" style="212" bestFit="1" customWidth="1"/>
    <col min="1026" max="1031" width="15.26953125" style="212" customWidth="1"/>
    <col min="1032" max="1041" width="9.08984375" style="212"/>
    <col min="1042" max="1042" width="9.453125" style="212" customWidth="1"/>
    <col min="1043" max="1280" width="9.08984375" style="212"/>
    <col min="1281" max="1281" width="13.453125" style="212" bestFit="1" customWidth="1"/>
    <col min="1282" max="1287" width="15.26953125" style="212" customWidth="1"/>
    <col min="1288" max="1297" width="9.08984375" style="212"/>
    <col min="1298" max="1298" width="9.453125" style="212" customWidth="1"/>
    <col min="1299" max="1536" width="9.08984375" style="212"/>
    <col min="1537" max="1537" width="13.453125" style="212" bestFit="1" customWidth="1"/>
    <col min="1538" max="1543" width="15.26953125" style="212" customWidth="1"/>
    <col min="1544" max="1553" width="9.08984375" style="212"/>
    <col min="1554" max="1554" width="9.453125" style="212" customWidth="1"/>
    <col min="1555" max="1792" width="9.08984375" style="212"/>
    <col min="1793" max="1793" width="13.453125" style="212" bestFit="1" customWidth="1"/>
    <col min="1794" max="1799" width="15.26953125" style="212" customWidth="1"/>
    <col min="1800" max="1809" width="9.08984375" style="212"/>
    <col min="1810" max="1810" width="9.453125" style="212" customWidth="1"/>
    <col min="1811" max="2048" width="9.08984375" style="212"/>
    <col min="2049" max="2049" width="13.453125" style="212" bestFit="1" customWidth="1"/>
    <col min="2050" max="2055" width="15.26953125" style="212" customWidth="1"/>
    <col min="2056" max="2065" width="9.08984375" style="212"/>
    <col min="2066" max="2066" width="9.453125" style="212" customWidth="1"/>
    <col min="2067" max="2304" width="9.08984375" style="212"/>
    <col min="2305" max="2305" width="13.453125" style="212" bestFit="1" customWidth="1"/>
    <col min="2306" max="2311" width="15.26953125" style="212" customWidth="1"/>
    <col min="2312" max="2321" width="9.08984375" style="212"/>
    <col min="2322" max="2322" width="9.453125" style="212" customWidth="1"/>
    <col min="2323" max="2560" width="9.08984375" style="212"/>
    <col min="2561" max="2561" width="13.453125" style="212" bestFit="1" customWidth="1"/>
    <col min="2562" max="2567" width="15.26953125" style="212" customWidth="1"/>
    <col min="2568" max="2577" width="9.08984375" style="212"/>
    <col min="2578" max="2578" width="9.453125" style="212" customWidth="1"/>
    <col min="2579" max="2816" width="9.08984375" style="212"/>
    <col min="2817" max="2817" width="13.453125" style="212" bestFit="1" customWidth="1"/>
    <col min="2818" max="2823" width="15.26953125" style="212" customWidth="1"/>
    <col min="2824" max="2833" width="9.08984375" style="212"/>
    <col min="2834" max="2834" width="9.453125" style="212" customWidth="1"/>
    <col min="2835" max="3072" width="9.08984375" style="212"/>
    <col min="3073" max="3073" width="13.453125" style="212" bestFit="1" customWidth="1"/>
    <col min="3074" max="3079" width="15.26953125" style="212" customWidth="1"/>
    <col min="3080" max="3089" width="9.08984375" style="212"/>
    <col min="3090" max="3090" width="9.453125" style="212" customWidth="1"/>
    <col min="3091" max="3328" width="9.08984375" style="212"/>
    <col min="3329" max="3329" width="13.453125" style="212" bestFit="1" customWidth="1"/>
    <col min="3330" max="3335" width="15.26953125" style="212" customWidth="1"/>
    <col min="3336" max="3345" width="9.08984375" style="212"/>
    <col min="3346" max="3346" width="9.453125" style="212" customWidth="1"/>
    <col min="3347" max="3584" width="9.08984375" style="212"/>
    <col min="3585" max="3585" width="13.453125" style="212" bestFit="1" customWidth="1"/>
    <col min="3586" max="3591" width="15.26953125" style="212" customWidth="1"/>
    <col min="3592" max="3601" width="9.08984375" style="212"/>
    <col min="3602" max="3602" width="9.453125" style="212" customWidth="1"/>
    <col min="3603" max="3840" width="9.08984375" style="212"/>
    <col min="3841" max="3841" width="13.453125" style="212" bestFit="1" customWidth="1"/>
    <col min="3842" max="3847" width="15.26953125" style="212" customWidth="1"/>
    <col min="3848" max="3857" width="9.08984375" style="212"/>
    <col min="3858" max="3858" width="9.453125" style="212" customWidth="1"/>
    <col min="3859" max="4096" width="9.08984375" style="212"/>
    <col min="4097" max="4097" width="13.453125" style="212" bestFit="1" customWidth="1"/>
    <col min="4098" max="4103" width="15.26953125" style="212" customWidth="1"/>
    <col min="4104" max="4113" width="9.08984375" style="212"/>
    <col min="4114" max="4114" width="9.453125" style="212" customWidth="1"/>
    <col min="4115" max="4352" width="9.08984375" style="212"/>
    <col min="4353" max="4353" width="13.453125" style="212" bestFit="1" customWidth="1"/>
    <col min="4354" max="4359" width="15.26953125" style="212" customWidth="1"/>
    <col min="4360" max="4369" width="9.08984375" style="212"/>
    <col min="4370" max="4370" width="9.453125" style="212" customWidth="1"/>
    <col min="4371" max="4608" width="9.08984375" style="212"/>
    <col min="4609" max="4609" width="13.453125" style="212" bestFit="1" customWidth="1"/>
    <col min="4610" max="4615" width="15.26953125" style="212" customWidth="1"/>
    <col min="4616" max="4625" width="9.08984375" style="212"/>
    <col min="4626" max="4626" width="9.453125" style="212" customWidth="1"/>
    <col min="4627" max="4864" width="9.08984375" style="212"/>
    <col min="4865" max="4865" width="13.453125" style="212" bestFit="1" customWidth="1"/>
    <col min="4866" max="4871" width="15.26953125" style="212" customWidth="1"/>
    <col min="4872" max="4881" width="9.08984375" style="212"/>
    <col min="4882" max="4882" width="9.453125" style="212" customWidth="1"/>
    <col min="4883" max="5120" width="9.08984375" style="212"/>
    <col min="5121" max="5121" width="13.453125" style="212" bestFit="1" customWidth="1"/>
    <col min="5122" max="5127" width="15.26953125" style="212" customWidth="1"/>
    <col min="5128" max="5137" width="9.08984375" style="212"/>
    <col min="5138" max="5138" width="9.453125" style="212" customWidth="1"/>
    <col min="5139" max="5376" width="9.08984375" style="212"/>
    <col min="5377" max="5377" width="13.453125" style="212" bestFit="1" customWidth="1"/>
    <col min="5378" max="5383" width="15.26953125" style="212" customWidth="1"/>
    <col min="5384" max="5393" width="9.08984375" style="212"/>
    <col min="5394" max="5394" width="9.453125" style="212" customWidth="1"/>
    <col min="5395" max="5632" width="9.08984375" style="212"/>
    <col min="5633" max="5633" width="13.453125" style="212" bestFit="1" customWidth="1"/>
    <col min="5634" max="5639" width="15.26953125" style="212" customWidth="1"/>
    <col min="5640" max="5649" width="9.08984375" style="212"/>
    <col min="5650" max="5650" width="9.453125" style="212" customWidth="1"/>
    <col min="5651" max="5888" width="9.08984375" style="212"/>
    <col min="5889" max="5889" width="13.453125" style="212" bestFit="1" customWidth="1"/>
    <col min="5890" max="5895" width="15.26953125" style="212" customWidth="1"/>
    <col min="5896" max="5905" width="9.08984375" style="212"/>
    <col min="5906" max="5906" width="9.453125" style="212" customWidth="1"/>
    <col min="5907" max="6144" width="9.08984375" style="212"/>
    <col min="6145" max="6145" width="13.453125" style="212" bestFit="1" customWidth="1"/>
    <col min="6146" max="6151" width="15.26953125" style="212" customWidth="1"/>
    <col min="6152" max="6161" width="9.08984375" style="212"/>
    <col min="6162" max="6162" width="9.453125" style="212" customWidth="1"/>
    <col min="6163" max="6400" width="9.08984375" style="212"/>
    <col min="6401" max="6401" width="13.453125" style="212" bestFit="1" customWidth="1"/>
    <col min="6402" max="6407" width="15.26953125" style="212" customWidth="1"/>
    <col min="6408" max="6417" width="9.08984375" style="212"/>
    <col min="6418" max="6418" width="9.453125" style="212" customWidth="1"/>
    <col min="6419" max="6656" width="9.08984375" style="212"/>
    <col min="6657" max="6657" width="13.453125" style="212" bestFit="1" customWidth="1"/>
    <col min="6658" max="6663" width="15.26953125" style="212" customWidth="1"/>
    <col min="6664" max="6673" width="9.08984375" style="212"/>
    <col min="6674" max="6674" width="9.453125" style="212" customWidth="1"/>
    <col min="6675" max="6912" width="9.08984375" style="212"/>
    <col min="6913" max="6913" width="13.453125" style="212" bestFit="1" customWidth="1"/>
    <col min="6914" max="6919" width="15.26953125" style="212" customWidth="1"/>
    <col min="6920" max="6929" width="9.08984375" style="212"/>
    <col min="6930" max="6930" width="9.453125" style="212" customWidth="1"/>
    <col min="6931" max="7168" width="9.08984375" style="212"/>
    <col min="7169" max="7169" width="13.453125" style="212" bestFit="1" customWidth="1"/>
    <col min="7170" max="7175" width="15.26953125" style="212" customWidth="1"/>
    <col min="7176" max="7185" width="9.08984375" style="212"/>
    <col min="7186" max="7186" width="9.453125" style="212" customWidth="1"/>
    <col min="7187" max="7424" width="9.08984375" style="212"/>
    <col min="7425" max="7425" width="13.453125" style="212" bestFit="1" customWidth="1"/>
    <col min="7426" max="7431" width="15.26953125" style="212" customWidth="1"/>
    <col min="7432" max="7441" width="9.08984375" style="212"/>
    <col min="7442" max="7442" width="9.453125" style="212" customWidth="1"/>
    <col min="7443" max="7680" width="9.08984375" style="212"/>
    <col min="7681" max="7681" width="13.453125" style="212" bestFit="1" customWidth="1"/>
    <col min="7682" max="7687" width="15.26953125" style="212" customWidth="1"/>
    <col min="7688" max="7697" width="9.08984375" style="212"/>
    <col min="7698" max="7698" width="9.453125" style="212" customWidth="1"/>
    <col min="7699" max="7936" width="9.08984375" style="212"/>
    <col min="7937" max="7937" width="13.453125" style="212" bestFit="1" customWidth="1"/>
    <col min="7938" max="7943" width="15.26953125" style="212" customWidth="1"/>
    <col min="7944" max="7953" width="9.08984375" style="212"/>
    <col min="7954" max="7954" width="9.453125" style="212" customWidth="1"/>
    <col min="7955" max="8192" width="9.08984375" style="212"/>
    <col min="8193" max="8193" width="13.453125" style="212" bestFit="1" customWidth="1"/>
    <col min="8194" max="8199" width="15.26953125" style="212" customWidth="1"/>
    <col min="8200" max="8209" width="9.08984375" style="212"/>
    <col min="8210" max="8210" width="9.453125" style="212" customWidth="1"/>
    <col min="8211" max="8448" width="9.08984375" style="212"/>
    <col min="8449" max="8449" width="13.453125" style="212" bestFit="1" customWidth="1"/>
    <col min="8450" max="8455" width="15.26953125" style="212" customWidth="1"/>
    <col min="8456" max="8465" width="9.08984375" style="212"/>
    <col min="8466" max="8466" width="9.453125" style="212" customWidth="1"/>
    <col min="8467" max="8704" width="9.08984375" style="212"/>
    <col min="8705" max="8705" width="13.453125" style="212" bestFit="1" customWidth="1"/>
    <col min="8706" max="8711" width="15.26953125" style="212" customWidth="1"/>
    <col min="8712" max="8721" width="9.08984375" style="212"/>
    <col min="8722" max="8722" width="9.453125" style="212" customWidth="1"/>
    <col min="8723" max="8960" width="9.08984375" style="212"/>
    <col min="8961" max="8961" width="13.453125" style="212" bestFit="1" customWidth="1"/>
    <col min="8962" max="8967" width="15.26953125" style="212" customWidth="1"/>
    <col min="8968" max="8977" width="9.08984375" style="212"/>
    <col min="8978" max="8978" width="9.453125" style="212" customWidth="1"/>
    <col min="8979" max="9216" width="9.08984375" style="212"/>
    <col min="9217" max="9217" width="13.453125" style="212" bestFit="1" customWidth="1"/>
    <col min="9218" max="9223" width="15.26953125" style="212" customWidth="1"/>
    <col min="9224" max="9233" width="9.08984375" style="212"/>
    <col min="9234" max="9234" width="9.453125" style="212" customWidth="1"/>
    <col min="9235" max="9472" width="9.08984375" style="212"/>
    <col min="9473" max="9473" width="13.453125" style="212" bestFit="1" customWidth="1"/>
    <col min="9474" max="9479" width="15.26953125" style="212" customWidth="1"/>
    <col min="9480" max="9489" width="9.08984375" style="212"/>
    <col min="9490" max="9490" width="9.453125" style="212" customWidth="1"/>
    <col min="9491" max="9728" width="9.08984375" style="212"/>
    <col min="9729" max="9729" width="13.453125" style="212" bestFit="1" customWidth="1"/>
    <col min="9730" max="9735" width="15.26953125" style="212" customWidth="1"/>
    <col min="9736" max="9745" width="9.08984375" style="212"/>
    <col min="9746" max="9746" width="9.453125" style="212" customWidth="1"/>
    <col min="9747" max="9984" width="9.08984375" style="212"/>
    <col min="9985" max="9985" width="13.453125" style="212" bestFit="1" customWidth="1"/>
    <col min="9986" max="9991" width="15.26953125" style="212" customWidth="1"/>
    <col min="9992" max="10001" width="9.08984375" style="212"/>
    <col min="10002" max="10002" width="9.453125" style="212" customWidth="1"/>
    <col min="10003" max="10240" width="9.08984375" style="212"/>
    <col min="10241" max="10241" width="13.453125" style="212" bestFit="1" customWidth="1"/>
    <col min="10242" max="10247" width="15.26953125" style="212" customWidth="1"/>
    <col min="10248" max="10257" width="9.08984375" style="212"/>
    <col min="10258" max="10258" width="9.453125" style="212" customWidth="1"/>
    <col min="10259" max="10496" width="9.08984375" style="212"/>
    <col min="10497" max="10497" width="13.453125" style="212" bestFit="1" customWidth="1"/>
    <col min="10498" max="10503" width="15.26953125" style="212" customWidth="1"/>
    <col min="10504" max="10513" width="9.08984375" style="212"/>
    <col min="10514" max="10514" width="9.453125" style="212" customWidth="1"/>
    <col min="10515" max="10752" width="9.08984375" style="212"/>
    <col min="10753" max="10753" width="13.453125" style="212" bestFit="1" customWidth="1"/>
    <col min="10754" max="10759" width="15.26953125" style="212" customWidth="1"/>
    <col min="10760" max="10769" width="9.08984375" style="212"/>
    <col min="10770" max="10770" width="9.453125" style="212" customWidth="1"/>
    <col min="10771" max="11008" width="9.08984375" style="212"/>
    <col min="11009" max="11009" width="13.453125" style="212" bestFit="1" customWidth="1"/>
    <col min="11010" max="11015" width="15.26953125" style="212" customWidth="1"/>
    <col min="11016" max="11025" width="9.08984375" style="212"/>
    <col min="11026" max="11026" width="9.453125" style="212" customWidth="1"/>
    <col min="11027" max="11264" width="9.08984375" style="212"/>
    <col min="11265" max="11265" width="13.453125" style="212" bestFit="1" customWidth="1"/>
    <col min="11266" max="11271" width="15.26953125" style="212" customWidth="1"/>
    <col min="11272" max="11281" width="9.08984375" style="212"/>
    <col min="11282" max="11282" width="9.453125" style="212" customWidth="1"/>
    <col min="11283" max="11520" width="9.08984375" style="212"/>
    <col min="11521" max="11521" width="13.453125" style="212" bestFit="1" customWidth="1"/>
    <col min="11522" max="11527" width="15.26953125" style="212" customWidth="1"/>
    <col min="11528" max="11537" width="9.08984375" style="212"/>
    <col min="11538" max="11538" width="9.453125" style="212" customWidth="1"/>
    <col min="11539" max="11776" width="9.08984375" style="212"/>
    <col min="11777" max="11777" width="13.453125" style="212" bestFit="1" customWidth="1"/>
    <col min="11778" max="11783" width="15.26953125" style="212" customWidth="1"/>
    <col min="11784" max="11793" width="9.08984375" style="212"/>
    <col min="11794" max="11794" width="9.453125" style="212" customWidth="1"/>
    <col min="11795" max="12032" width="9.08984375" style="212"/>
    <col min="12033" max="12033" width="13.453125" style="212" bestFit="1" customWidth="1"/>
    <col min="12034" max="12039" width="15.26953125" style="212" customWidth="1"/>
    <col min="12040" max="12049" width="9.08984375" style="212"/>
    <col min="12050" max="12050" width="9.453125" style="212" customWidth="1"/>
    <col min="12051" max="12288" width="9.08984375" style="212"/>
    <col min="12289" max="12289" width="13.453125" style="212" bestFit="1" customWidth="1"/>
    <col min="12290" max="12295" width="15.26953125" style="212" customWidth="1"/>
    <col min="12296" max="12305" width="9.08984375" style="212"/>
    <col min="12306" max="12306" width="9.453125" style="212" customWidth="1"/>
    <col min="12307" max="12544" width="9.08984375" style="212"/>
    <col min="12545" max="12545" width="13.453125" style="212" bestFit="1" customWidth="1"/>
    <col min="12546" max="12551" width="15.26953125" style="212" customWidth="1"/>
    <col min="12552" max="12561" width="9.08984375" style="212"/>
    <col min="12562" max="12562" width="9.453125" style="212" customWidth="1"/>
    <col min="12563" max="12800" width="9.08984375" style="212"/>
    <col min="12801" max="12801" width="13.453125" style="212" bestFit="1" customWidth="1"/>
    <col min="12802" max="12807" width="15.26953125" style="212" customWidth="1"/>
    <col min="12808" max="12817" width="9.08984375" style="212"/>
    <col min="12818" max="12818" width="9.453125" style="212" customWidth="1"/>
    <col min="12819" max="13056" width="9.08984375" style="212"/>
    <col min="13057" max="13057" width="13.453125" style="212" bestFit="1" customWidth="1"/>
    <col min="13058" max="13063" width="15.26953125" style="212" customWidth="1"/>
    <col min="13064" max="13073" width="9.08984375" style="212"/>
    <col min="13074" max="13074" width="9.453125" style="212" customWidth="1"/>
    <col min="13075" max="13312" width="9.08984375" style="212"/>
    <col min="13313" max="13313" width="13.453125" style="212" bestFit="1" customWidth="1"/>
    <col min="13314" max="13319" width="15.26953125" style="212" customWidth="1"/>
    <col min="13320" max="13329" width="9.08984375" style="212"/>
    <col min="13330" max="13330" width="9.453125" style="212" customWidth="1"/>
    <col min="13331" max="13568" width="9.08984375" style="212"/>
    <col min="13569" max="13569" width="13.453125" style="212" bestFit="1" customWidth="1"/>
    <col min="13570" max="13575" width="15.26953125" style="212" customWidth="1"/>
    <col min="13576" max="13585" width="9.08984375" style="212"/>
    <col min="13586" max="13586" width="9.453125" style="212" customWidth="1"/>
    <col min="13587" max="13824" width="9.08984375" style="212"/>
    <col min="13825" max="13825" width="13.453125" style="212" bestFit="1" customWidth="1"/>
    <col min="13826" max="13831" width="15.26953125" style="212" customWidth="1"/>
    <col min="13832" max="13841" width="9.08984375" style="212"/>
    <col min="13842" max="13842" width="9.453125" style="212" customWidth="1"/>
    <col min="13843" max="14080" width="9.08984375" style="212"/>
    <col min="14081" max="14081" width="13.453125" style="212" bestFit="1" customWidth="1"/>
    <col min="14082" max="14087" width="15.26953125" style="212" customWidth="1"/>
    <col min="14088" max="14097" width="9.08984375" style="212"/>
    <col min="14098" max="14098" width="9.453125" style="212" customWidth="1"/>
    <col min="14099" max="14336" width="9.08984375" style="212"/>
    <col min="14337" max="14337" width="13.453125" style="212" bestFit="1" customWidth="1"/>
    <col min="14338" max="14343" width="15.26953125" style="212" customWidth="1"/>
    <col min="14344" max="14353" width="9.08984375" style="212"/>
    <col min="14354" max="14354" width="9.453125" style="212" customWidth="1"/>
    <col min="14355" max="14592" width="9.08984375" style="212"/>
    <col min="14593" max="14593" width="13.453125" style="212" bestFit="1" customWidth="1"/>
    <col min="14594" max="14599" width="15.26953125" style="212" customWidth="1"/>
    <col min="14600" max="14609" width="9.08984375" style="212"/>
    <col min="14610" max="14610" width="9.453125" style="212" customWidth="1"/>
    <col min="14611" max="14848" width="9.08984375" style="212"/>
    <col min="14849" max="14849" width="13.453125" style="212" bestFit="1" customWidth="1"/>
    <col min="14850" max="14855" width="15.26953125" style="212" customWidth="1"/>
    <col min="14856" max="14865" width="9.08984375" style="212"/>
    <col min="14866" max="14866" width="9.453125" style="212" customWidth="1"/>
    <col min="14867" max="15104" width="9.08984375" style="212"/>
    <col min="15105" max="15105" width="13.453125" style="212" bestFit="1" customWidth="1"/>
    <col min="15106" max="15111" width="15.26953125" style="212" customWidth="1"/>
    <col min="15112" max="15121" width="9.08984375" style="212"/>
    <col min="15122" max="15122" width="9.453125" style="212" customWidth="1"/>
    <col min="15123" max="15360" width="9.08984375" style="212"/>
    <col min="15361" max="15361" width="13.453125" style="212" bestFit="1" customWidth="1"/>
    <col min="15362" max="15367" width="15.26953125" style="212" customWidth="1"/>
    <col min="15368" max="15377" width="9.08984375" style="212"/>
    <col min="15378" max="15378" width="9.453125" style="212" customWidth="1"/>
    <col min="15379" max="15616" width="9.08984375" style="212"/>
    <col min="15617" max="15617" width="13.453125" style="212" bestFit="1" customWidth="1"/>
    <col min="15618" max="15623" width="15.26953125" style="212" customWidth="1"/>
    <col min="15624" max="15633" width="9.08984375" style="212"/>
    <col min="15634" max="15634" width="9.453125" style="212" customWidth="1"/>
    <col min="15635" max="15872" width="9.08984375" style="212"/>
    <col min="15873" max="15873" width="13.453125" style="212" bestFit="1" customWidth="1"/>
    <col min="15874" max="15879" width="15.26953125" style="212" customWidth="1"/>
    <col min="15880" max="15889" width="9.08984375" style="212"/>
    <col min="15890" max="15890" width="9.453125" style="212" customWidth="1"/>
    <col min="15891" max="16128" width="9.08984375" style="212"/>
    <col min="16129" max="16129" width="13.453125" style="212" bestFit="1" customWidth="1"/>
    <col min="16130" max="16135" width="15.26953125" style="212" customWidth="1"/>
    <col min="16136" max="16145" width="9.08984375" style="212"/>
    <col min="16146" max="16146" width="9.453125" style="212" customWidth="1"/>
    <col min="16147" max="16384" width="9.08984375" style="212"/>
  </cols>
  <sheetData>
    <row r="1" spans="1:7" x14ac:dyDescent="0.3">
      <c r="A1" s="228" t="s">
        <v>9</v>
      </c>
      <c r="B1" s="228"/>
      <c r="C1" s="228"/>
      <c r="D1" s="228"/>
      <c r="E1" s="228"/>
      <c r="F1" s="228"/>
      <c r="G1" s="228"/>
    </row>
    <row r="2" spans="1:7" x14ac:dyDescent="0.3">
      <c r="A2" s="228" t="s">
        <v>81</v>
      </c>
      <c r="B2" s="228"/>
      <c r="C2" s="228"/>
      <c r="D2" s="228"/>
      <c r="E2" s="228"/>
      <c r="F2" s="228"/>
      <c r="G2" s="228"/>
    </row>
    <row r="3" spans="1:7" x14ac:dyDescent="0.3">
      <c r="A3" s="228" t="s">
        <v>313</v>
      </c>
      <c r="B3" s="228"/>
      <c r="C3" s="228"/>
      <c r="D3" s="228"/>
      <c r="E3" s="228"/>
      <c r="F3" s="228"/>
      <c r="G3" s="228"/>
    </row>
    <row r="5" spans="1:7" x14ac:dyDescent="0.3">
      <c r="A5" s="213" t="s">
        <v>82</v>
      </c>
      <c r="B5" s="214" t="s">
        <v>83</v>
      </c>
      <c r="C5" s="214" t="s">
        <v>46</v>
      </c>
      <c r="D5" s="214" t="s">
        <v>47</v>
      </c>
      <c r="E5" s="214" t="s">
        <v>64</v>
      </c>
      <c r="F5" s="214" t="s">
        <v>84</v>
      </c>
      <c r="G5" s="213" t="s">
        <v>18</v>
      </c>
    </row>
    <row r="6" spans="1:7" x14ac:dyDescent="0.3">
      <c r="A6" s="215">
        <v>100000</v>
      </c>
      <c r="B6" s="216">
        <v>1.35</v>
      </c>
      <c r="C6" s="216">
        <v>1.45</v>
      </c>
      <c r="D6" s="216">
        <v>1.54</v>
      </c>
      <c r="E6" s="216">
        <v>1.75</v>
      </c>
      <c r="F6" s="216">
        <v>1.35</v>
      </c>
      <c r="G6" s="217">
        <v>52</v>
      </c>
    </row>
    <row r="7" spans="1:7" x14ac:dyDescent="0.3">
      <c r="A7" s="215">
        <v>200000</v>
      </c>
      <c r="B7" s="216">
        <v>1.74</v>
      </c>
      <c r="C7" s="216">
        <v>1.96</v>
      </c>
      <c r="D7" s="216">
        <v>2.0499999999999998</v>
      </c>
      <c r="E7" s="216">
        <v>2.62</v>
      </c>
      <c r="F7" s="216">
        <v>1.75</v>
      </c>
      <c r="G7" s="217">
        <v>57</v>
      </c>
    </row>
    <row r="8" spans="1:7" x14ac:dyDescent="0.3">
      <c r="A8" s="215">
        <v>300000</v>
      </c>
      <c r="B8" s="216">
        <v>2.04</v>
      </c>
      <c r="C8" s="216">
        <v>2.29</v>
      </c>
      <c r="D8" s="216">
        <v>2.4900000000000002</v>
      </c>
      <c r="E8" s="216">
        <v>3.27</v>
      </c>
      <c r="F8" s="216">
        <v>2.04</v>
      </c>
      <c r="G8" s="217">
        <v>64</v>
      </c>
    </row>
    <row r="9" spans="1:7" x14ac:dyDescent="0.3">
      <c r="A9" s="215">
        <v>400000</v>
      </c>
      <c r="B9" s="216">
        <v>2.2299999999999995</v>
      </c>
      <c r="C9" s="216">
        <v>2.6100000000000003</v>
      </c>
      <c r="D9" s="216">
        <v>2.83</v>
      </c>
      <c r="E9" s="216">
        <v>3.81</v>
      </c>
      <c r="F9" s="216">
        <v>2.2599999999999998</v>
      </c>
      <c r="G9" s="217">
        <v>68</v>
      </c>
    </row>
    <row r="10" spans="1:7" x14ac:dyDescent="0.3">
      <c r="A10" s="215">
        <v>500000</v>
      </c>
      <c r="B10" s="216">
        <v>2.41</v>
      </c>
      <c r="C10" s="216">
        <v>2.83</v>
      </c>
      <c r="D10" s="216">
        <v>3.1</v>
      </c>
      <c r="E10" s="216">
        <v>4.2799999999999994</v>
      </c>
      <c r="F10" s="216">
        <v>2.4699999999999998</v>
      </c>
      <c r="G10" s="217">
        <v>68</v>
      </c>
    </row>
    <row r="11" spans="1:7" x14ac:dyDescent="0.3">
      <c r="A11" s="215">
        <v>600000</v>
      </c>
      <c r="B11" s="216">
        <v>2.59</v>
      </c>
      <c r="C11" s="216">
        <v>3.03</v>
      </c>
      <c r="D11" s="216">
        <v>3.37</v>
      </c>
      <c r="E11" s="216">
        <v>4.66</v>
      </c>
      <c r="F11" s="216">
        <v>2.6399999999999997</v>
      </c>
      <c r="G11" s="217">
        <v>73</v>
      </c>
    </row>
    <row r="12" spans="1:7" x14ac:dyDescent="0.3">
      <c r="A12" s="215">
        <v>700000</v>
      </c>
      <c r="B12" s="216">
        <v>2.73</v>
      </c>
      <c r="C12" s="216">
        <v>3.2300000000000004</v>
      </c>
      <c r="D12" s="216">
        <v>3.6</v>
      </c>
      <c r="E12" s="216">
        <v>5.04</v>
      </c>
      <c r="F12" s="216">
        <v>2.79</v>
      </c>
      <c r="G12" s="217">
        <v>73</v>
      </c>
    </row>
    <row r="13" spans="1:7" x14ac:dyDescent="0.3">
      <c r="A13" s="215">
        <v>800000</v>
      </c>
      <c r="B13" s="216">
        <v>2.8600000000000003</v>
      </c>
      <c r="C13" s="216">
        <v>3.43</v>
      </c>
      <c r="D13" s="216">
        <v>3.83</v>
      </c>
      <c r="E13" s="216">
        <v>5.39</v>
      </c>
      <c r="F13" s="216">
        <v>2.94</v>
      </c>
      <c r="G13" s="217">
        <v>73</v>
      </c>
    </row>
    <row r="14" spans="1:7" x14ac:dyDescent="0.3">
      <c r="A14" s="215">
        <v>900000</v>
      </c>
      <c r="B14" s="216">
        <v>2.98</v>
      </c>
      <c r="C14" s="216">
        <v>3.5999999999999996</v>
      </c>
      <c r="D14" s="216">
        <v>4.04</v>
      </c>
      <c r="E14" s="216">
        <v>5.72</v>
      </c>
      <c r="F14" s="216">
        <v>3.06</v>
      </c>
      <c r="G14" s="217">
        <v>73</v>
      </c>
    </row>
    <row r="15" spans="1:7" x14ac:dyDescent="0.3">
      <c r="A15" s="215">
        <v>1000000</v>
      </c>
      <c r="B15" s="216">
        <v>3.1</v>
      </c>
      <c r="C15" s="216">
        <v>3.76</v>
      </c>
      <c r="D15" s="216">
        <v>4.25</v>
      </c>
      <c r="E15" s="216">
        <v>6.04</v>
      </c>
      <c r="F15" s="216">
        <v>3.18</v>
      </c>
      <c r="G15" s="217">
        <v>73</v>
      </c>
    </row>
    <row r="16" spans="1:7" x14ac:dyDescent="0.3">
      <c r="A16" s="215">
        <v>1100000</v>
      </c>
      <c r="B16" s="216">
        <v>3.1900000000000004</v>
      </c>
      <c r="C16" s="216">
        <v>3.9</v>
      </c>
      <c r="D16" s="216">
        <v>4.43</v>
      </c>
      <c r="E16" s="216">
        <v>6.33</v>
      </c>
      <c r="F16" s="216">
        <v>3.2699999999999996</v>
      </c>
      <c r="G16" s="217">
        <v>74</v>
      </c>
    </row>
    <row r="17" spans="1:7" x14ac:dyDescent="0.3">
      <c r="A17" s="215">
        <v>1200000</v>
      </c>
      <c r="B17" s="216">
        <v>3.2800000000000002</v>
      </c>
      <c r="C17" s="216">
        <v>4.04</v>
      </c>
      <c r="D17" s="216">
        <v>4.5999999999999996</v>
      </c>
      <c r="E17" s="216">
        <v>6.58</v>
      </c>
      <c r="F17" s="216">
        <v>3.36</v>
      </c>
      <c r="G17" s="217">
        <v>74</v>
      </c>
    </row>
    <row r="18" spans="1:7" x14ac:dyDescent="0.3">
      <c r="A18" s="215">
        <v>1300000</v>
      </c>
      <c r="B18" s="216">
        <v>3.37</v>
      </c>
      <c r="C18" s="216">
        <v>4.18</v>
      </c>
      <c r="D18" s="216">
        <v>4.7699999999999996</v>
      </c>
      <c r="E18" s="216">
        <v>6.82</v>
      </c>
      <c r="F18" s="216">
        <v>3.4499999999999997</v>
      </c>
      <c r="G18" s="217">
        <v>74</v>
      </c>
    </row>
    <row r="19" spans="1:7" x14ac:dyDescent="0.3">
      <c r="A19" s="215">
        <v>1400000</v>
      </c>
      <c r="B19" s="216">
        <v>3.46</v>
      </c>
      <c r="C19" s="216">
        <v>4.3100000000000005</v>
      </c>
      <c r="D19" s="216">
        <v>4.93</v>
      </c>
      <c r="E19" s="216">
        <v>7.06</v>
      </c>
      <c r="F19" s="216">
        <v>3.5399999999999996</v>
      </c>
      <c r="G19" s="217">
        <v>74</v>
      </c>
    </row>
    <row r="20" spans="1:7" x14ac:dyDescent="0.3">
      <c r="A20" s="215">
        <v>1500000</v>
      </c>
      <c r="B20" s="216">
        <v>3.55</v>
      </c>
      <c r="C20" s="216">
        <v>4.4399999999999995</v>
      </c>
      <c r="D20" s="216">
        <v>5.07</v>
      </c>
      <c r="E20" s="216">
        <v>7.3</v>
      </c>
      <c r="F20" s="216">
        <v>3.6199999999999997</v>
      </c>
      <c r="G20" s="217">
        <v>74</v>
      </c>
    </row>
    <row r="21" spans="1:7" x14ac:dyDescent="0.3">
      <c r="A21" s="215">
        <v>1600000</v>
      </c>
      <c r="B21" s="216">
        <v>3.64</v>
      </c>
      <c r="C21" s="216">
        <v>4.57</v>
      </c>
      <c r="D21" s="216">
        <v>5.21</v>
      </c>
      <c r="E21" s="216">
        <v>7.54</v>
      </c>
      <c r="F21" s="216">
        <v>3.71</v>
      </c>
      <c r="G21" s="217">
        <v>75</v>
      </c>
    </row>
    <row r="22" spans="1:7" x14ac:dyDescent="0.3">
      <c r="A22" s="215">
        <v>1700000</v>
      </c>
      <c r="B22" s="216">
        <v>3.72</v>
      </c>
      <c r="C22" s="216">
        <v>4.6899999999999995</v>
      </c>
      <c r="D22" s="216">
        <v>5.35</v>
      </c>
      <c r="E22" s="216">
        <v>7.78</v>
      </c>
      <c r="F22" s="216">
        <v>3.8</v>
      </c>
      <c r="G22" s="217">
        <v>75</v>
      </c>
    </row>
    <row r="23" spans="1:7" x14ac:dyDescent="0.3">
      <c r="A23" s="215">
        <v>1800000</v>
      </c>
      <c r="B23" s="216">
        <v>3.8000000000000003</v>
      </c>
      <c r="C23" s="216">
        <v>4.8100000000000005</v>
      </c>
      <c r="D23" s="216">
        <v>5.49</v>
      </c>
      <c r="E23" s="216">
        <v>8</v>
      </c>
      <c r="F23" s="216">
        <v>3.88</v>
      </c>
      <c r="G23" s="217">
        <v>75</v>
      </c>
    </row>
    <row r="24" spans="1:7" x14ac:dyDescent="0.3">
      <c r="A24" s="215">
        <v>1900000</v>
      </c>
      <c r="B24" s="216">
        <v>3.88</v>
      </c>
      <c r="C24" s="216">
        <v>4.91</v>
      </c>
      <c r="D24" s="216">
        <v>5.63</v>
      </c>
      <c r="E24" s="216">
        <v>8.2100000000000009</v>
      </c>
      <c r="F24" s="216">
        <v>3.96</v>
      </c>
      <c r="G24" s="217">
        <v>75</v>
      </c>
    </row>
    <row r="25" spans="1:7" x14ac:dyDescent="0.3">
      <c r="A25" s="215">
        <v>2000000</v>
      </c>
      <c r="B25" s="216">
        <v>3.96</v>
      </c>
      <c r="C25" s="216">
        <v>5.01</v>
      </c>
      <c r="D25" s="216">
        <v>5.76</v>
      </c>
      <c r="E25" s="216">
        <v>8.4</v>
      </c>
      <c r="F25" s="216">
        <v>4.04</v>
      </c>
      <c r="G25" s="217">
        <v>75</v>
      </c>
    </row>
    <row r="26" spans="1:7" x14ac:dyDescent="0.3">
      <c r="A26" s="215">
        <v>2100000</v>
      </c>
      <c r="B26" s="216">
        <v>4.0299999999999994</v>
      </c>
      <c r="C26" s="216">
        <v>5.1100000000000003</v>
      </c>
      <c r="D26" s="216">
        <v>5.89</v>
      </c>
      <c r="E26" s="216">
        <v>8.59</v>
      </c>
      <c r="F26" s="216">
        <v>4.12</v>
      </c>
      <c r="G26" s="217">
        <v>76</v>
      </c>
    </row>
    <row r="27" spans="1:7" x14ac:dyDescent="0.3">
      <c r="A27" s="215">
        <v>2200000</v>
      </c>
      <c r="B27" s="216">
        <v>4.09</v>
      </c>
      <c r="C27" s="216">
        <v>5.21</v>
      </c>
      <c r="D27" s="216">
        <v>6.02</v>
      </c>
      <c r="E27" s="216">
        <v>8.7800000000000011</v>
      </c>
      <c r="F27" s="216">
        <v>4.1899999999999995</v>
      </c>
      <c r="G27" s="217">
        <v>76</v>
      </c>
    </row>
    <row r="28" spans="1:7" x14ac:dyDescent="0.3">
      <c r="A28" s="215">
        <v>2300000</v>
      </c>
      <c r="B28" s="216">
        <v>4.1500000000000004</v>
      </c>
      <c r="C28" s="216">
        <v>5.31</v>
      </c>
      <c r="D28" s="216">
        <v>6.15</v>
      </c>
      <c r="E28" s="216">
        <v>8.9700000000000006</v>
      </c>
      <c r="F28" s="216">
        <v>4.26</v>
      </c>
      <c r="G28" s="217">
        <v>76</v>
      </c>
    </row>
    <row r="29" spans="1:7" x14ac:dyDescent="0.3">
      <c r="A29" s="215">
        <v>2400000</v>
      </c>
      <c r="B29" s="216">
        <v>4.1999999999999993</v>
      </c>
      <c r="C29" s="216">
        <v>5.41</v>
      </c>
      <c r="D29" s="216">
        <v>6.28</v>
      </c>
      <c r="E29" s="216">
        <v>9.15</v>
      </c>
      <c r="F29" s="216">
        <v>4.33</v>
      </c>
      <c r="G29" s="217">
        <v>76</v>
      </c>
    </row>
    <row r="30" spans="1:7" x14ac:dyDescent="0.3">
      <c r="A30" s="215">
        <v>2500000</v>
      </c>
      <c r="B30" s="216">
        <v>4.25</v>
      </c>
      <c r="C30" s="216">
        <v>5.51</v>
      </c>
      <c r="D30" s="216">
        <v>6.41</v>
      </c>
      <c r="E30" s="216">
        <v>9.33</v>
      </c>
      <c r="F30" s="216">
        <v>4.4000000000000004</v>
      </c>
      <c r="G30" s="217">
        <v>76</v>
      </c>
    </row>
    <row r="31" spans="1:7" x14ac:dyDescent="0.3">
      <c r="A31" s="215">
        <v>2600000</v>
      </c>
      <c r="B31" s="216">
        <v>4.3099999999999996</v>
      </c>
      <c r="C31" s="216">
        <v>5.6</v>
      </c>
      <c r="D31" s="216">
        <v>6.53</v>
      </c>
      <c r="E31" s="216">
        <v>9.51</v>
      </c>
      <c r="F31" s="216">
        <v>4.4700000000000006</v>
      </c>
      <c r="G31" s="217">
        <v>77</v>
      </c>
    </row>
    <row r="32" spans="1:7" x14ac:dyDescent="0.3">
      <c r="A32" s="215">
        <v>2700000</v>
      </c>
      <c r="B32" s="216">
        <v>4.3699999999999992</v>
      </c>
      <c r="C32" s="216">
        <v>5.6899999999999995</v>
      </c>
      <c r="D32" s="216">
        <v>6.65</v>
      </c>
      <c r="E32" s="216">
        <v>9.69</v>
      </c>
      <c r="F32" s="216">
        <v>4.5399999999999991</v>
      </c>
      <c r="G32" s="217">
        <v>77</v>
      </c>
    </row>
    <row r="33" spans="1:7" x14ac:dyDescent="0.3">
      <c r="A33" s="215">
        <v>2800000</v>
      </c>
      <c r="B33" s="216">
        <v>4.43</v>
      </c>
      <c r="C33" s="216">
        <v>5.77</v>
      </c>
      <c r="D33" s="216">
        <v>6.77</v>
      </c>
      <c r="E33" s="216">
        <v>9.86</v>
      </c>
      <c r="F33" s="216">
        <v>4.5999999999999996</v>
      </c>
      <c r="G33" s="217">
        <v>77</v>
      </c>
    </row>
    <row r="34" spans="1:7" x14ac:dyDescent="0.3">
      <c r="A34" s="215">
        <v>2900000</v>
      </c>
      <c r="B34" s="216">
        <v>4.49</v>
      </c>
      <c r="C34" s="216">
        <v>5.85</v>
      </c>
      <c r="D34" s="216">
        <v>6.87</v>
      </c>
      <c r="E34" s="216">
        <v>10.029999999999999</v>
      </c>
      <c r="F34" s="216">
        <v>4.66</v>
      </c>
      <c r="G34" s="217">
        <v>77</v>
      </c>
    </row>
    <row r="35" spans="1:7" x14ac:dyDescent="0.3">
      <c r="A35" s="215">
        <v>3000000</v>
      </c>
      <c r="B35" s="216">
        <v>4.5399999999999991</v>
      </c>
      <c r="C35" s="216">
        <v>5.93</v>
      </c>
      <c r="D35" s="216">
        <v>6.97</v>
      </c>
      <c r="E35" s="216">
        <v>10.199999999999999</v>
      </c>
      <c r="F35" s="216">
        <v>4.7200000000000006</v>
      </c>
      <c r="G35" s="217">
        <v>77</v>
      </c>
    </row>
    <row r="36" spans="1:7" x14ac:dyDescent="0.3">
      <c r="A36" s="215">
        <v>3100000</v>
      </c>
      <c r="B36" s="216">
        <v>4.59</v>
      </c>
      <c r="C36" s="216">
        <v>6</v>
      </c>
      <c r="D36" s="216">
        <v>7.07</v>
      </c>
      <c r="E36" s="216">
        <v>10.35</v>
      </c>
      <c r="F36" s="216">
        <v>4.7799999999999994</v>
      </c>
      <c r="G36" s="217">
        <v>79</v>
      </c>
    </row>
    <row r="37" spans="1:7" x14ac:dyDescent="0.3">
      <c r="A37" s="215">
        <v>3200000</v>
      </c>
      <c r="B37" s="216">
        <v>4.6399999999999997</v>
      </c>
      <c r="C37" s="216">
        <v>6.07</v>
      </c>
      <c r="D37" s="216">
        <v>7.17</v>
      </c>
      <c r="E37" s="216">
        <v>10.5</v>
      </c>
      <c r="F37" s="216">
        <v>4.84</v>
      </c>
      <c r="G37" s="217">
        <v>79</v>
      </c>
    </row>
    <row r="38" spans="1:7" x14ac:dyDescent="0.3">
      <c r="A38" s="215">
        <v>3300000</v>
      </c>
      <c r="B38" s="216">
        <v>4.6899999999999995</v>
      </c>
      <c r="C38" s="216">
        <v>6.1400000000000006</v>
      </c>
      <c r="D38" s="216">
        <v>7.27</v>
      </c>
      <c r="E38" s="216">
        <v>10.65</v>
      </c>
      <c r="F38" s="216">
        <v>4.8900000000000006</v>
      </c>
      <c r="G38" s="217">
        <v>79</v>
      </c>
    </row>
    <row r="39" spans="1:7" x14ac:dyDescent="0.3">
      <c r="A39" s="215">
        <v>3400000</v>
      </c>
      <c r="B39" s="216">
        <v>4.74</v>
      </c>
      <c r="C39" s="216">
        <v>6.2100000000000009</v>
      </c>
      <c r="D39" s="216">
        <v>7.37</v>
      </c>
      <c r="E39" s="216">
        <v>10.8</v>
      </c>
      <c r="F39" s="216">
        <v>4.9399999999999995</v>
      </c>
      <c r="G39" s="217">
        <v>79</v>
      </c>
    </row>
    <row r="40" spans="1:7" x14ac:dyDescent="0.3">
      <c r="A40" s="215">
        <v>3500000</v>
      </c>
      <c r="B40" s="216">
        <v>4.79</v>
      </c>
      <c r="C40" s="216">
        <v>6.28</v>
      </c>
      <c r="D40" s="216">
        <v>7.47</v>
      </c>
      <c r="E40" s="216">
        <v>10.94</v>
      </c>
      <c r="F40" s="216">
        <v>4.99</v>
      </c>
      <c r="G40" s="217">
        <v>79</v>
      </c>
    </row>
    <row r="41" spans="1:7" x14ac:dyDescent="0.3">
      <c r="A41" s="215">
        <v>3600000</v>
      </c>
      <c r="B41" s="216">
        <v>4.84</v>
      </c>
      <c r="C41" s="216">
        <v>6.35</v>
      </c>
      <c r="D41" s="216">
        <v>7.5699999999999994</v>
      </c>
      <c r="E41" s="216">
        <v>11.08</v>
      </c>
      <c r="F41" s="216">
        <v>5.0399999999999991</v>
      </c>
      <c r="G41" s="217">
        <v>79</v>
      </c>
    </row>
    <row r="42" spans="1:7" x14ac:dyDescent="0.3">
      <c r="A42" s="215">
        <v>3700000</v>
      </c>
      <c r="B42" s="216">
        <v>4.8900000000000006</v>
      </c>
      <c r="C42" s="216">
        <v>6.42</v>
      </c>
      <c r="D42" s="216">
        <v>7.67</v>
      </c>
      <c r="E42" s="216">
        <v>11.22</v>
      </c>
      <c r="F42" s="216">
        <v>5.09</v>
      </c>
      <c r="G42" s="217">
        <v>79</v>
      </c>
    </row>
    <row r="43" spans="1:7" x14ac:dyDescent="0.3">
      <c r="A43" s="215">
        <v>3800000</v>
      </c>
      <c r="B43" s="216">
        <v>4.9400000000000004</v>
      </c>
      <c r="C43" s="216">
        <v>6.4899999999999993</v>
      </c>
      <c r="D43" s="216">
        <v>7.76</v>
      </c>
      <c r="E43" s="216">
        <v>11.36</v>
      </c>
      <c r="F43" s="216">
        <v>5.1400000000000006</v>
      </c>
      <c r="G43" s="217">
        <v>79</v>
      </c>
    </row>
    <row r="44" spans="1:7" x14ac:dyDescent="0.3">
      <c r="A44" s="215">
        <v>3900000</v>
      </c>
      <c r="B44" s="216">
        <v>4.99</v>
      </c>
      <c r="C44" s="216">
        <v>6.56</v>
      </c>
      <c r="D44" s="216">
        <v>7.85</v>
      </c>
      <c r="E44" s="216">
        <v>11.49</v>
      </c>
      <c r="F44" s="216">
        <v>5.18</v>
      </c>
      <c r="G44" s="217">
        <v>79</v>
      </c>
    </row>
    <row r="45" spans="1:7" x14ac:dyDescent="0.3">
      <c r="A45" s="215">
        <v>4000000</v>
      </c>
      <c r="B45" s="216">
        <v>5.04</v>
      </c>
      <c r="C45" s="216">
        <v>6.6300000000000008</v>
      </c>
      <c r="D45" s="216">
        <v>7.9399999999999995</v>
      </c>
      <c r="E45" s="216">
        <v>11.62</v>
      </c>
      <c r="F45" s="216">
        <v>5.22</v>
      </c>
      <c r="G45" s="217">
        <v>79</v>
      </c>
    </row>
    <row r="46" spans="1:7" x14ac:dyDescent="0.3">
      <c r="A46" s="215">
        <v>4100000</v>
      </c>
      <c r="B46" s="216">
        <v>5.09</v>
      </c>
      <c r="C46" s="216">
        <v>6.7</v>
      </c>
      <c r="D46" s="216">
        <v>8.0299999999999994</v>
      </c>
      <c r="E46" s="216">
        <v>11.75</v>
      </c>
      <c r="F46" s="216">
        <v>5.26</v>
      </c>
      <c r="G46" s="217">
        <v>79</v>
      </c>
    </row>
    <row r="47" spans="1:7" x14ac:dyDescent="0.3">
      <c r="A47" s="215">
        <v>4200000</v>
      </c>
      <c r="B47" s="216">
        <v>5.14</v>
      </c>
      <c r="C47" s="216">
        <v>6.7700000000000005</v>
      </c>
      <c r="D47" s="216">
        <v>8.11</v>
      </c>
      <c r="E47" s="216">
        <v>11.88</v>
      </c>
      <c r="F47" s="216">
        <v>5.3</v>
      </c>
      <c r="G47" s="217">
        <v>79</v>
      </c>
    </row>
    <row r="48" spans="1:7" x14ac:dyDescent="0.3">
      <c r="A48" s="215">
        <v>4300000</v>
      </c>
      <c r="B48" s="216">
        <v>5.1800000000000006</v>
      </c>
      <c r="C48" s="216">
        <v>6.84</v>
      </c>
      <c r="D48" s="216">
        <v>8.1900000000000013</v>
      </c>
      <c r="E48" s="216">
        <v>12.01</v>
      </c>
      <c r="F48" s="216">
        <v>5.34</v>
      </c>
      <c r="G48" s="217">
        <v>79</v>
      </c>
    </row>
    <row r="49" spans="1:7" x14ac:dyDescent="0.3">
      <c r="A49" s="215">
        <v>4400000</v>
      </c>
      <c r="B49" s="216">
        <v>5.2200000000000006</v>
      </c>
      <c r="C49" s="216">
        <v>6.91</v>
      </c>
      <c r="D49" s="216">
        <v>8.27</v>
      </c>
      <c r="E49" s="216">
        <v>12.14</v>
      </c>
      <c r="F49" s="216">
        <v>5.38</v>
      </c>
      <c r="G49" s="217">
        <v>79</v>
      </c>
    </row>
    <row r="50" spans="1:7" x14ac:dyDescent="0.3">
      <c r="A50" s="215">
        <v>4500000</v>
      </c>
      <c r="B50" s="216">
        <v>5.2600000000000007</v>
      </c>
      <c r="C50" s="216">
        <v>6.98</v>
      </c>
      <c r="D50" s="216">
        <v>8.34</v>
      </c>
      <c r="E50" s="216">
        <v>12.27</v>
      </c>
      <c r="F50" s="216">
        <v>5.42</v>
      </c>
      <c r="G50" s="217">
        <v>79</v>
      </c>
    </row>
    <row r="51" spans="1:7" x14ac:dyDescent="0.3">
      <c r="A51" s="215">
        <v>4600000</v>
      </c>
      <c r="B51" s="216">
        <v>5.3000000000000007</v>
      </c>
      <c r="C51" s="216">
        <v>7.05</v>
      </c>
      <c r="D51" s="216">
        <v>8.41</v>
      </c>
      <c r="E51" s="216">
        <v>12.4</v>
      </c>
      <c r="F51" s="216">
        <v>5.46</v>
      </c>
      <c r="G51" s="217">
        <v>79</v>
      </c>
    </row>
    <row r="52" spans="1:7" x14ac:dyDescent="0.3">
      <c r="A52" s="215">
        <v>4700000</v>
      </c>
      <c r="B52" s="216">
        <v>5.34</v>
      </c>
      <c r="C52" s="216">
        <v>7.12</v>
      </c>
      <c r="D52" s="216">
        <v>8.48</v>
      </c>
      <c r="E52" s="216">
        <v>12.53</v>
      </c>
      <c r="F52" s="216">
        <v>5.5</v>
      </c>
      <c r="G52" s="217">
        <v>79</v>
      </c>
    </row>
    <row r="53" spans="1:7" x14ac:dyDescent="0.3">
      <c r="A53" s="215">
        <v>4800000</v>
      </c>
      <c r="B53" s="216">
        <v>5.38</v>
      </c>
      <c r="C53" s="216">
        <v>7.18</v>
      </c>
      <c r="D53" s="216">
        <v>8.5500000000000007</v>
      </c>
      <c r="E53" s="216">
        <v>12.66</v>
      </c>
      <c r="F53" s="216">
        <v>5.54</v>
      </c>
      <c r="G53" s="217">
        <v>79</v>
      </c>
    </row>
    <row r="54" spans="1:7" x14ac:dyDescent="0.3">
      <c r="A54" s="215">
        <v>4900000</v>
      </c>
      <c r="B54" s="216">
        <v>5.42</v>
      </c>
      <c r="C54" s="216">
        <v>7.24</v>
      </c>
      <c r="D54" s="216">
        <v>8.6199999999999992</v>
      </c>
      <c r="E54" s="216">
        <v>12.78</v>
      </c>
      <c r="F54" s="216">
        <v>5.57</v>
      </c>
      <c r="G54" s="217">
        <v>79</v>
      </c>
    </row>
    <row r="55" spans="1:7" x14ac:dyDescent="0.3">
      <c r="A55" s="215">
        <v>5000000</v>
      </c>
      <c r="B55" s="216">
        <v>5.45</v>
      </c>
      <c r="C55" s="216">
        <v>7.3</v>
      </c>
      <c r="D55" s="216">
        <v>8.68</v>
      </c>
      <c r="E55" s="216">
        <v>12.89</v>
      </c>
      <c r="F55" s="216">
        <v>5.6</v>
      </c>
      <c r="G55" s="217">
        <v>79</v>
      </c>
    </row>
    <row r="57" spans="1:7" x14ac:dyDescent="0.3">
      <c r="A57" s="218"/>
    </row>
  </sheetData>
  <mergeCells count="3">
    <mergeCell ref="A1:G1"/>
    <mergeCell ref="A2:G2"/>
    <mergeCell ref="A3:G3"/>
  </mergeCells>
  <pageMargins left="0.7" right="0.7" top="0.75" bottom="0.75" header="0.3" footer="0.3"/>
  <pageSetup orientation="portrait" horizontalDpi="0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G57"/>
  <sheetViews>
    <sheetView workbookViewId="0">
      <selection activeCell="F33" sqref="F33"/>
    </sheetView>
  </sheetViews>
  <sheetFormatPr defaultColWidth="9.08984375" defaultRowHeight="13" x14ac:dyDescent="0.3"/>
  <cols>
    <col min="1" max="1" width="13.453125" style="212" bestFit="1" customWidth="1"/>
    <col min="2" max="7" width="15.26953125" style="212" customWidth="1"/>
    <col min="8" max="256" width="9.08984375" style="212"/>
    <col min="257" max="257" width="13.453125" style="212" bestFit="1" customWidth="1"/>
    <col min="258" max="263" width="15.26953125" style="212" customWidth="1"/>
    <col min="264" max="512" width="9.08984375" style="212"/>
    <col min="513" max="513" width="13.453125" style="212" bestFit="1" customWidth="1"/>
    <col min="514" max="519" width="15.26953125" style="212" customWidth="1"/>
    <col min="520" max="768" width="9.08984375" style="212"/>
    <col min="769" max="769" width="13.453125" style="212" bestFit="1" customWidth="1"/>
    <col min="770" max="775" width="15.26953125" style="212" customWidth="1"/>
    <col min="776" max="1024" width="9.08984375" style="212"/>
    <col min="1025" max="1025" width="13.453125" style="212" bestFit="1" customWidth="1"/>
    <col min="1026" max="1031" width="15.26953125" style="212" customWidth="1"/>
    <col min="1032" max="1280" width="9.08984375" style="212"/>
    <col min="1281" max="1281" width="13.453125" style="212" bestFit="1" customWidth="1"/>
    <col min="1282" max="1287" width="15.26953125" style="212" customWidth="1"/>
    <col min="1288" max="1536" width="9.08984375" style="212"/>
    <col min="1537" max="1537" width="13.453125" style="212" bestFit="1" customWidth="1"/>
    <col min="1538" max="1543" width="15.26953125" style="212" customWidth="1"/>
    <col min="1544" max="1792" width="9.08984375" style="212"/>
    <col min="1793" max="1793" width="13.453125" style="212" bestFit="1" customWidth="1"/>
    <col min="1794" max="1799" width="15.26953125" style="212" customWidth="1"/>
    <col min="1800" max="2048" width="9.08984375" style="212"/>
    <col min="2049" max="2049" width="13.453125" style="212" bestFit="1" customWidth="1"/>
    <col min="2050" max="2055" width="15.26953125" style="212" customWidth="1"/>
    <col min="2056" max="2304" width="9.08984375" style="212"/>
    <col min="2305" max="2305" width="13.453125" style="212" bestFit="1" customWidth="1"/>
    <col min="2306" max="2311" width="15.26953125" style="212" customWidth="1"/>
    <col min="2312" max="2560" width="9.08984375" style="212"/>
    <col min="2561" max="2561" width="13.453125" style="212" bestFit="1" customWidth="1"/>
    <col min="2562" max="2567" width="15.26953125" style="212" customWidth="1"/>
    <col min="2568" max="2816" width="9.08984375" style="212"/>
    <col min="2817" max="2817" width="13.453125" style="212" bestFit="1" customWidth="1"/>
    <col min="2818" max="2823" width="15.26953125" style="212" customWidth="1"/>
    <col min="2824" max="3072" width="9.08984375" style="212"/>
    <col min="3073" max="3073" width="13.453125" style="212" bestFit="1" customWidth="1"/>
    <col min="3074" max="3079" width="15.26953125" style="212" customWidth="1"/>
    <col min="3080" max="3328" width="9.08984375" style="212"/>
    <col min="3329" max="3329" width="13.453125" style="212" bestFit="1" customWidth="1"/>
    <col min="3330" max="3335" width="15.26953125" style="212" customWidth="1"/>
    <col min="3336" max="3584" width="9.08984375" style="212"/>
    <col min="3585" max="3585" width="13.453125" style="212" bestFit="1" customWidth="1"/>
    <col min="3586" max="3591" width="15.26953125" style="212" customWidth="1"/>
    <col min="3592" max="3840" width="9.08984375" style="212"/>
    <col min="3841" max="3841" width="13.453125" style="212" bestFit="1" customWidth="1"/>
    <col min="3842" max="3847" width="15.26953125" style="212" customWidth="1"/>
    <col min="3848" max="4096" width="9.08984375" style="212"/>
    <col min="4097" max="4097" width="13.453125" style="212" bestFit="1" customWidth="1"/>
    <col min="4098" max="4103" width="15.26953125" style="212" customWidth="1"/>
    <col min="4104" max="4352" width="9.08984375" style="212"/>
    <col min="4353" max="4353" width="13.453125" style="212" bestFit="1" customWidth="1"/>
    <col min="4354" max="4359" width="15.26953125" style="212" customWidth="1"/>
    <col min="4360" max="4608" width="9.08984375" style="212"/>
    <col min="4609" max="4609" width="13.453125" style="212" bestFit="1" customWidth="1"/>
    <col min="4610" max="4615" width="15.26953125" style="212" customWidth="1"/>
    <col min="4616" max="4864" width="9.08984375" style="212"/>
    <col min="4865" max="4865" width="13.453125" style="212" bestFit="1" customWidth="1"/>
    <col min="4866" max="4871" width="15.26953125" style="212" customWidth="1"/>
    <col min="4872" max="5120" width="9.08984375" style="212"/>
    <col min="5121" max="5121" width="13.453125" style="212" bestFit="1" customWidth="1"/>
    <col min="5122" max="5127" width="15.26953125" style="212" customWidth="1"/>
    <col min="5128" max="5376" width="9.08984375" style="212"/>
    <col min="5377" max="5377" width="13.453125" style="212" bestFit="1" customWidth="1"/>
    <col min="5378" max="5383" width="15.26953125" style="212" customWidth="1"/>
    <col min="5384" max="5632" width="9.08984375" style="212"/>
    <col min="5633" max="5633" width="13.453125" style="212" bestFit="1" customWidth="1"/>
    <col min="5634" max="5639" width="15.26953125" style="212" customWidth="1"/>
    <col min="5640" max="5888" width="9.08984375" style="212"/>
    <col min="5889" max="5889" width="13.453125" style="212" bestFit="1" customWidth="1"/>
    <col min="5890" max="5895" width="15.26953125" style="212" customWidth="1"/>
    <col min="5896" max="6144" width="9.08984375" style="212"/>
    <col min="6145" max="6145" width="13.453125" style="212" bestFit="1" customWidth="1"/>
    <col min="6146" max="6151" width="15.26953125" style="212" customWidth="1"/>
    <col min="6152" max="6400" width="9.08984375" style="212"/>
    <col min="6401" max="6401" width="13.453125" style="212" bestFit="1" customWidth="1"/>
    <col min="6402" max="6407" width="15.26953125" style="212" customWidth="1"/>
    <col min="6408" max="6656" width="9.08984375" style="212"/>
    <col min="6657" max="6657" width="13.453125" style="212" bestFit="1" customWidth="1"/>
    <col min="6658" max="6663" width="15.26953125" style="212" customWidth="1"/>
    <col min="6664" max="6912" width="9.08984375" style="212"/>
    <col min="6913" max="6913" width="13.453125" style="212" bestFit="1" customWidth="1"/>
    <col min="6914" max="6919" width="15.26953125" style="212" customWidth="1"/>
    <col min="6920" max="7168" width="9.08984375" style="212"/>
    <col min="7169" max="7169" width="13.453125" style="212" bestFit="1" customWidth="1"/>
    <col min="7170" max="7175" width="15.26953125" style="212" customWidth="1"/>
    <col min="7176" max="7424" width="9.08984375" style="212"/>
    <col min="7425" max="7425" width="13.453125" style="212" bestFit="1" customWidth="1"/>
    <col min="7426" max="7431" width="15.26953125" style="212" customWidth="1"/>
    <col min="7432" max="7680" width="9.08984375" style="212"/>
    <col min="7681" max="7681" width="13.453125" style="212" bestFit="1" customWidth="1"/>
    <col min="7682" max="7687" width="15.26953125" style="212" customWidth="1"/>
    <col min="7688" max="7936" width="9.08984375" style="212"/>
    <col min="7937" max="7937" width="13.453125" style="212" bestFit="1" customWidth="1"/>
    <col min="7938" max="7943" width="15.26953125" style="212" customWidth="1"/>
    <col min="7944" max="8192" width="9.08984375" style="212"/>
    <col min="8193" max="8193" width="13.453125" style="212" bestFit="1" customWidth="1"/>
    <col min="8194" max="8199" width="15.26953125" style="212" customWidth="1"/>
    <col min="8200" max="8448" width="9.08984375" style="212"/>
    <col min="8449" max="8449" width="13.453125" style="212" bestFit="1" customWidth="1"/>
    <col min="8450" max="8455" width="15.26953125" style="212" customWidth="1"/>
    <col min="8456" max="8704" width="9.08984375" style="212"/>
    <col min="8705" max="8705" width="13.453125" style="212" bestFit="1" customWidth="1"/>
    <col min="8706" max="8711" width="15.26953125" style="212" customWidth="1"/>
    <col min="8712" max="8960" width="9.08984375" style="212"/>
    <col min="8961" max="8961" width="13.453125" style="212" bestFit="1" customWidth="1"/>
    <col min="8962" max="8967" width="15.26953125" style="212" customWidth="1"/>
    <col min="8968" max="9216" width="9.08984375" style="212"/>
    <col min="9217" max="9217" width="13.453125" style="212" bestFit="1" customWidth="1"/>
    <col min="9218" max="9223" width="15.26953125" style="212" customWidth="1"/>
    <col min="9224" max="9472" width="9.08984375" style="212"/>
    <col min="9473" max="9473" width="13.453125" style="212" bestFit="1" customWidth="1"/>
    <col min="9474" max="9479" width="15.26953125" style="212" customWidth="1"/>
    <col min="9480" max="9728" width="9.08984375" style="212"/>
    <col min="9729" max="9729" width="13.453125" style="212" bestFit="1" customWidth="1"/>
    <col min="9730" max="9735" width="15.26953125" style="212" customWidth="1"/>
    <col min="9736" max="9984" width="9.08984375" style="212"/>
    <col min="9985" max="9985" width="13.453125" style="212" bestFit="1" customWidth="1"/>
    <col min="9986" max="9991" width="15.26953125" style="212" customWidth="1"/>
    <col min="9992" max="10240" width="9.08984375" style="212"/>
    <col min="10241" max="10241" width="13.453125" style="212" bestFit="1" customWidth="1"/>
    <col min="10242" max="10247" width="15.26953125" style="212" customWidth="1"/>
    <col min="10248" max="10496" width="9.08984375" style="212"/>
    <col min="10497" max="10497" width="13.453125" style="212" bestFit="1" customWidth="1"/>
    <col min="10498" max="10503" width="15.26953125" style="212" customWidth="1"/>
    <col min="10504" max="10752" width="9.08984375" style="212"/>
    <col min="10753" max="10753" width="13.453125" style="212" bestFit="1" customWidth="1"/>
    <col min="10754" max="10759" width="15.26953125" style="212" customWidth="1"/>
    <col min="10760" max="11008" width="9.08984375" style="212"/>
    <col min="11009" max="11009" width="13.453125" style="212" bestFit="1" customWidth="1"/>
    <col min="11010" max="11015" width="15.26953125" style="212" customWidth="1"/>
    <col min="11016" max="11264" width="9.08984375" style="212"/>
    <col min="11265" max="11265" width="13.453125" style="212" bestFit="1" customWidth="1"/>
    <col min="11266" max="11271" width="15.26953125" style="212" customWidth="1"/>
    <col min="11272" max="11520" width="9.08984375" style="212"/>
    <col min="11521" max="11521" width="13.453125" style="212" bestFit="1" customWidth="1"/>
    <col min="11522" max="11527" width="15.26953125" style="212" customWidth="1"/>
    <col min="11528" max="11776" width="9.08984375" style="212"/>
    <col min="11777" max="11777" width="13.453125" style="212" bestFit="1" customWidth="1"/>
    <col min="11778" max="11783" width="15.26953125" style="212" customWidth="1"/>
    <col min="11784" max="12032" width="9.08984375" style="212"/>
    <col min="12033" max="12033" width="13.453125" style="212" bestFit="1" customWidth="1"/>
    <col min="12034" max="12039" width="15.26953125" style="212" customWidth="1"/>
    <col min="12040" max="12288" width="9.08984375" style="212"/>
    <col min="12289" max="12289" width="13.453125" style="212" bestFit="1" customWidth="1"/>
    <col min="12290" max="12295" width="15.26953125" style="212" customWidth="1"/>
    <col min="12296" max="12544" width="9.08984375" style="212"/>
    <col min="12545" max="12545" width="13.453125" style="212" bestFit="1" customWidth="1"/>
    <col min="12546" max="12551" width="15.26953125" style="212" customWidth="1"/>
    <col min="12552" max="12800" width="9.08984375" style="212"/>
    <col min="12801" max="12801" width="13.453125" style="212" bestFit="1" customWidth="1"/>
    <col min="12802" max="12807" width="15.26953125" style="212" customWidth="1"/>
    <col min="12808" max="13056" width="9.08984375" style="212"/>
    <col min="13057" max="13057" width="13.453125" style="212" bestFit="1" customWidth="1"/>
    <col min="13058" max="13063" width="15.26953125" style="212" customWidth="1"/>
    <col min="13064" max="13312" width="9.08984375" style="212"/>
    <col min="13313" max="13313" width="13.453125" style="212" bestFit="1" customWidth="1"/>
    <col min="13314" max="13319" width="15.26953125" style="212" customWidth="1"/>
    <col min="13320" max="13568" width="9.08984375" style="212"/>
    <col min="13569" max="13569" width="13.453125" style="212" bestFit="1" customWidth="1"/>
    <col min="13570" max="13575" width="15.26953125" style="212" customWidth="1"/>
    <col min="13576" max="13824" width="9.08984375" style="212"/>
    <col min="13825" max="13825" width="13.453125" style="212" bestFit="1" customWidth="1"/>
    <col min="13826" max="13831" width="15.26953125" style="212" customWidth="1"/>
    <col min="13832" max="14080" width="9.08984375" style="212"/>
    <col min="14081" max="14081" width="13.453125" style="212" bestFit="1" customWidth="1"/>
    <col min="14082" max="14087" width="15.26953125" style="212" customWidth="1"/>
    <col min="14088" max="14336" width="9.08984375" style="212"/>
    <col min="14337" max="14337" width="13.453125" style="212" bestFit="1" customWidth="1"/>
    <col min="14338" max="14343" width="15.26953125" style="212" customWidth="1"/>
    <col min="14344" max="14592" width="9.08984375" style="212"/>
    <col min="14593" max="14593" width="13.453125" style="212" bestFit="1" customWidth="1"/>
    <col min="14594" max="14599" width="15.26953125" style="212" customWidth="1"/>
    <col min="14600" max="14848" width="9.08984375" style="212"/>
    <col min="14849" max="14849" width="13.453125" style="212" bestFit="1" customWidth="1"/>
    <col min="14850" max="14855" width="15.26953125" style="212" customWidth="1"/>
    <col min="14856" max="15104" width="9.08984375" style="212"/>
    <col min="15105" max="15105" width="13.453125" style="212" bestFit="1" customWidth="1"/>
    <col min="15106" max="15111" width="15.26953125" style="212" customWidth="1"/>
    <col min="15112" max="15360" width="9.08984375" style="212"/>
    <col min="15361" max="15361" width="13.453125" style="212" bestFit="1" customWidth="1"/>
    <col min="15362" max="15367" width="15.26953125" style="212" customWidth="1"/>
    <col min="15368" max="15616" width="9.08984375" style="212"/>
    <col min="15617" max="15617" width="13.453125" style="212" bestFit="1" customWidth="1"/>
    <col min="15618" max="15623" width="15.26953125" style="212" customWidth="1"/>
    <col min="15624" max="15872" width="9.08984375" style="212"/>
    <col min="15873" max="15873" width="13.453125" style="212" bestFit="1" customWidth="1"/>
    <col min="15874" max="15879" width="15.26953125" style="212" customWidth="1"/>
    <col min="15880" max="16128" width="9.08984375" style="212"/>
    <col min="16129" max="16129" width="13.453125" style="212" bestFit="1" customWidth="1"/>
    <col min="16130" max="16135" width="15.26953125" style="212" customWidth="1"/>
    <col min="16136" max="16384" width="9.08984375" style="212"/>
  </cols>
  <sheetData>
    <row r="1" spans="1:7" x14ac:dyDescent="0.3">
      <c r="A1" s="228" t="s">
        <v>9</v>
      </c>
      <c r="B1" s="228"/>
      <c r="C1" s="228"/>
      <c r="D1" s="228"/>
      <c r="E1" s="228"/>
      <c r="F1" s="228"/>
      <c r="G1" s="228"/>
    </row>
    <row r="2" spans="1:7" x14ac:dyDescent="0.3">
      <c r="A2" s="228" t="s">
        <v>81</v>
      </c>
      <c r="B2" s="228"/>
      <c r="C2" s="228"/>
      <c r="D2" s="228"/>
      <c r="E2" s="228"/>
      <c r="F2" s="228"/>
      <c r="G2" s="228"/>
    </row>
    <row r="3" spans="1:7" x14ac:dyDescent="0.3">
      <c r="A3" s="228" t="s">
        <v>314</v>
      </c>
      <c r="B3" s="228"/>
      <c r="C3" s="228"/>
      <c r="D3" s="228"/>
      <c r="E3" s="228"/>
      <c r="F3" s="228"/>
      <c r="G3" s="228"/>
    </row>
    <row r="5" spans="1:7" x14ac:dyDescent="0.3">
      <c r="A5" s="213" t="s">
        <v>82</v>
      </c>
      <c r="B5" s="214" t="s">
        <v>83</v>
      </c>
      <c r="C5" s="214" t="s">
        <v>46</v>
      </c>
      <c r="D5" s="214" t="s">
        <v>47</v>
      </c>
      <c r="E5" s="214" t="s">
        <v>64</v>
      </c>
      <c r="F5" s="214" t="s">
        <v>84</v>
      </c>
      <c r="G5" s="213" t="s">
        <v>18</v>
      </c>
    </row>
    <row r="6" spans="1:7" x14ac:dyDescent="0.3">
      <c r="A6" s="215">
        <v>100000</v>
      </c>
      <c r="B6" s="216">
        <v>1.1400000000000001</v>
      </c>
      <c r="C6" s="216">
        <v>1.1400000000000001</v>
      </c>
      <c r="D6" s="216">
        <v>1.1400000000000001</v>
      </c>
      <c r="E6" s="216">
        <v>1.21</v>
      </c>
      <c r="F6" s="216">
        <v>1.1400000000000001</v>
      </c>
      <c r="G6" s="217">
        <v>10</v>
      </c>
    </row>
    <row r="7" spans="1:7" x14ac:dyDescent="0.3">
      <c r="A7" s="215">
        <v>200000</v>
      </c>
      <c r="B7" s="216">
        <v>1.18</v>
      </c>
      <c r="C7" s="216">
        <v>1.18</v>
      </c>
      <c r="D7" s="216">
        <v>1.18</v>
      </c>
      <c r="E7" s="216">
        <v>1.28</v>
      </c>
      <c r="F7" s="216">
        <v>1.18</v>
      </c>
      <c r="G7" s="217">
        <v>12</v>
      </c>
    </row>
    <row r="8" spans="1:7" x14ac:dyDescent="0.3">
      <c r="A8" s="215">
        <v>300000</v>
      </c>
      <c r="B8" s="216">
        <v>1.2</v>
      </c>
      <c r="C8" s="216">
        <v>1.2</v>
      </c>
      <c r="D8" s="216">
        <v>1.2</v>
      </c>
      <c r="E8" s="216">
        <v>1.34</v>
      </c>
      <c r="F8" s="216">
        <v>1.2</v>
      </c>
      <c r="G8" s="217">
        <v>14</v>
      </c>
    </row>
    <row r="9" spans="1:7" x14ac:dyDescent="0.3">
      <c r="A9" s="215">
        <v>400000</v>
      </c>
      <c r="B9" s="216">
        <v>1.22</v>
      </c>
      <c r="C9" s="216">
        <v>1.22</v>
      </c>
      <c r="D9" s="216">
        <v>1.22</v>
      </c>
      <c r="E9" s="216">
        <v>1.38</v>
      </c>
      <c r="F9" s="216">
        <v>1.22</v>
      </c>
      <c r="G9" s="217">
        <v>15</v>
      </c>
    </row>
    <row r="10" spans="1:7" x14ac:dyDescent="0.3">
      <c r="A10" s="215">
        <v>500000</v>
      </c>
      <c r="B10" s="216">
        <v>1.24</v>
      </c>
      <c r="C10" s="216">
        <v>1.24</v>
      </c>
      <c r="D10" s="216">
        <v>1.24</v>
      </c>
      <c r="E10" s="216">
        <v>1.41</v>
      </c>
      <c r="F10" s="216">
        <v>1.24</v>
      </c>
      <c r="G10" s="217">
        <v>16</v>
      </c>
    </row>
    <row r="11" spans="1:7" x14ac:dyDescent="0.3">
      <c r="A11" s="215">
        <v>600000</v>
      </c>
      <c r="B11" s="216">
        <v>1.25</v>
      </c>
      <c r="C11" s="216">
        <v>1.25</v>
      </c>
      <c r="D11" s="216">
        <v>1.25</v>
      </c>
      <c r="E11" s="216">
        <v>1.43</v>
      </c>
      <c r="F11" s="216">
        <v>1.25</v>
      </c>
      <c r="G11" s="217">
        <v>17</v>
      </c>
    </row>
    <row r="12" spans="1:7" x14ac:dyDescent="0.3">
      <c r="A12" s="215">
        <v>700000</v>
      </c>
      <c r="B12" s="216">
        <v>1.26</v>
      </c>
      <c r="C12" s="216">
        <v>1.26</v>
      </c>
      <c r="D12" s="216">
        <v>1.26</v>
      </c>
      <c r="E12" s="216">
        <v>1.45</v>
      </c>
      <c r="F12" s="216">
        <v>1.26</v>
      </c>
      <c r="G12" s="217">
        <v>17</v>
      </c>
    </row>
    <row r="13" spans="1:7" x14ac:dyDescent="0.3">
      <c r="A13" s="215">
        <v>800000</v>
      </c>
      <c r="B13" s="216">
        <v>1.26</v>
      </c>
      <c r="C13" s="216">
        <v>1.27</v>
      </c>
      <c r="D13" s="216">
        <v>1.27</v>
      </c>
      <c r="E13" s="216">
        <v>1.47</v>
      </c>
      <c r="F13" s="216">
        <v>1.26</v>
      </c>
      <c r="G13" s="217">
        <v>18</v>
      </c>
    </row>
    <row r="14" spans="1:7" x14ac:dyDescent="0.3">
      <c r="A14" s="215">
        <v>900000</v>
      </c>
      <c r="B14" s="216">
        <v>1.27</v>
      </c>
      <c r="C14" s="216">
        <v>1.28</v>
      </c>
      <c r="D14" s="216">
        <v>1.28</v>
      </c>
      <c r="E14" s="216">
        <v>1.49</v>
      </c>
      <c r="F14" s="216">
        <v>1.27</v>
      </c>
      <c r="G14" s="217">
        <v>18</v>
      </c>
    </row>
    <row r="15" spans="1:7" x14ac:dyDescent="0.3">
      <c r="A15" s="215">
        <v>1000000</v>
      </c>
      <c r="B15" s="216">
        <v>1.28</v>
      </c>
      <c r="C15" s="216">
        <v>1.29</v>
      </c>
      <c r="D15" s="216">
        <v>1.29</v>
      </c>
      <c r="E15" s="216">
        <v>1.5</v>
      </c>
      <c r="F15" s="216">
        <v>1.28</v>
      </c>
      <c r="G15" s="217">
        <v>18</v>
      </c>
    </row>
    <row r="16" spans="1:7" x14ac:dyDescent="0.3">
      <c r="A16" s="215">
        <v>1100000</v>
      </c>
      <c r="B16" s="216">
        <v>1.29</v>
      </c>
      <c r="C16" s="216">
        <v>1.3</v>
      </c>
      <c r="D16" s="216">
        <v>1.3</v>
      </c>
      <c r="E16" s="216">
        <v>1.52</v>
      </c>
      <c r="F16" s="216">
        <v>1.29</v>
      </c>
      <c r="G16" s="217">
        <v>19</v>
      </c>
    </row>
    <row r="17" spans="1:7" x14ac:dyDescent="0.3">
      <c r="A17" s="215">
        <v>1200000</v>
      </c>
      <c r="B17" s="216">
        <v>1.29</v>
      </c>
      <c r="C17" s="216">
        <v>1.3</v>
      </c>
      <c r="D17" s="216">
        <v>1.31</v>
      </c>
      <c r="E17" s="216">
        <v>1.54</v>
      </c>
      <c r="F17" s="216">
        <v>1.29</v>
      </c>
      <c r="G17" s="217">
        <v>19</v>
      </c>
    </row>
    <row r="18" spans="1:7" x14ac:dyDescent="0.3">
      <c r="A18" s="215">
        <v>1300000</v>
      </c>
      <c r="B18" s="216">
        <v>1.3</v>
      </c>
      <c r="C18" s="216">
        <v>1.31</v>
      </c>
      <c r="D18" s="216">
        <v>1.31</v>
      </c>
      <c r="E18" s="216">
        <v>1.56</v>
      </c>
      <c r="F18" s="216">
        <v>1.3</v>
      </c>
      <c r="G18" s="217">
        <v>19</v>
      </c>
    </row>
    <row r="19" spans="1:7" x14ac:dyDescent="0.3">
      <c r="A19" s="215">
        <v>1400000</v>
      </c>
      <c r="B19" s="216">
        <v>1.3</v>
      </c>
      <c r="C19" s="216">
        <v>1.31</v>
      </c>
      <c r="D19" s="216">
        <v>1.32</v>
      </c>
      <c r="E19" s="216">
        <v>1.5699999999999998</v>
      </c>
      <c r="F19" s="216">
        <v>1.3</v>
      </c>
      <c r="G19" s="217">
        <v>19</v>
      </c>
    </row>
    <row r="20" spans="1:7" x14ac:dyDescent="0.3">
      <c r="A20" s="215">
        <v>1500000</v>
      </c>
      <c r="B20" s="216">
        <v>1.31</v>
      </c>
      <c r="C20" s="216">
        <v>1.32</v>
      </c>
      <c r="D20" s="216">
        <v>1.33</v>
      </c>
      <c r="E20" s="216">
        <v>1.58</v>
      </c>
      <c r="F20" s="216">
        <v>1.31</v>
      </c>
      <c r="G20" s="217">
        <v>19</v>
      </c>
    </row>
    <row r="21" spans="1:7" x14ac:dyDescent="0.3">
      <c r="A21" s="215">
        <v>1600000</v>
      </c>
      <c r="B21" s="216">
        <v>1.32</v>
      </c>
      <c r="C21" s="216">
        <v>1.33</v>
      </c>
      <c r="D21" s="216">
        <v>1.34</v>
      </c>
      <c r="E21" s="216">
        <v>1.6</v>
      </c>
      <c r="F21" s="216">
        <v>1.32</v>
      </c>
      <c r="G21" s="217">
        <v>20</v>
      </c>
    </row>
    <row r="22" spans="1:7" x14ac:dyDescent="0.3">
      <c r="A22" s="215">
        <v>1700000</v>
      </c>
      <c r="B22" s="216">
        <v>1.32</v>
      </c>
      <c r="C22" s="216">
        <v>1.33</v>
      </c>
      <c r="D22" s="216">
        <v>1.35</v>
      </c>
      <c r="E22" s="216">
        <v>1.6099999999999999</v>
      </c>
      <c r="F22" s="216">
        <v>1.32</v>
      </c>
      <c r="G22" s="217">
        <v>20</v>
      </c>
    </row>
    <row r="23" spans="1:7" x14ac:dyDescent="0.3">
      <c r="A23" s="215">
        <v>1800000</v>
      </c>
      <c r="B23" s="216">
        <v>1.32</v>
      </c>
      <c r="C23" s="216">
        <v>1.34</v>
      </c>
      <c r="D23" s="216">
        <v>1.36</v>
      </c>
      <c r="E23" s="216">
        <v>1.6199999999999999</v>
      </c>
      <c r="F23" s="216">
        <v>1.32</v>
      </c>
      <c r="G23" s="217">
        <v>20</v>
      </c>
    </row>
    <row r="24" spans="1:7" x14ac:dyDescent="0.3">
      <c r="A24" s="215">
        <v>1900000</v>
      </c>
      <c r="B24" s="216">
        <v>1.32</v>
      </c>
      <c r="C24" s="216">
        <v>1.34</v>
      </c>
      <c r="D24" s="216">
        <v>1.36</v>
      </c>
      <c r="E24" s="216">
        <v>1.63</v>
      </c>
      <c r="F24" s="216">
        <v>1.32</v>
      </c>
      <c r="G24" s="217">
        <v>20</v>
      </c>
    </row>
    <row r="25" spans="1:7" x14ac:dyDescent="0.3">
      <c r="A25" s="215">
        <v>2000000</v>
      </c>
      <c r="B25" s="216">
        <v>1.33</v>
      </c>
      <c r="C25" s="216">
        <v>1.35</v>
      </c>
      <c r="D25" s="216">
        <v>1.3699999999999999</v>
      </c>
      <c r="E25" s="216">
        <v>1.6400000000000001</v>
      </c>
      <c r="F25" s="216">
        <v>1.33</v>
      </c>
      <c r="G25" s="217">
        <v>20</v>
      </c>
    </row>
    <row r="26" spans="1:7" x14ac:dyDescent="0.3">
      <c r="A26" s="215">
        <v>2100000</v>
      </c>
      <c r="B26" s="216">
        <v>1.33</v>
      </c>
      <c r="C26" s="216">
        <v>1.36</v>
      </c>
      <c r="D26" s="216">
        <v>1.38</v>
      </c>
      <c r="E26" s="216">
        <v>1.6500000000000001</v>
      </c>
      <c r="F26" s="216">
        <v>1.33</v>
      </c>
      <c r="G26" s="217">
        <v>21</v>
      </c>
    </row>
    <row r="27" spans="1:7" x14ac:dyDescent="0.3">
      <c r="A27" s="215">
        <v>2200000</v>
      </c>
      <c r="B27" s="216">
        <v>1.33</v>
      </c>
      <c r="C27" s="216">
        <v>1.36</v>
      </c>
      <c r="D27" s="216">
        <v>1.39</v>
      </c>
      <c r="E27" s="216">
        <v>1.6500000000000001</v>
      </c>
      <c r="F27" s="216">
        <v>1.33</v>
      </c>
      <c r="G27" s="217">
        <v>21</v>
      </c>
    </row>
    <row r="28" spans="1:7" x14ac:dyDescent="0.3">
      <c r="A28" s="215">
        <v>2300000</v>
      </c>
      <c r="B28" s="216">
        <v>1.34</v>
      </c>
      <c r="C28" s="216">
        <v>1.36</v>
      </c>
      <c r="D28" s="216">
        <v>1.39</v>
      </c>
      <c r="E28" s="216">
        <v>1.6600000000000001</v>
      </c>
      <c r="F28" s="216">
        <v>1.34</v>
      </c>
      <c r="G28" s="217">
        <v>21</v>
      </c>
    </row>
    <row r="29" spans="1:7" x14ac:dyDescent="0.3">
      <c r="A29" s="215">
        <v>2400000</v>
      </c>
      <c r="B29" s="216">
        <v>1.34</v>
      </c>
      <c r="C29" s="216">
        <v>1.36</v>
      </c>
      <c r="D29" s="216">
        <v>1.4</v>
      </c>
      <c r="E29" s="216">
        <v>1.6600000000000001</v>
      </c>
      <c r="F29" s="216">
        <v>1.34</v>
      </c>
      <c r="G29" s="217">
        <v>21</v>
      </c>
    </row>
    <row r="30" spans="1:7" x14ac:dyDescent="0.3">
      <c r="A30" s="215">
        <v>2500000</v>
      </c>
      <c r="B30" s="216">
        <v>1.34</v>
      </c>
      <c r="C30" s="216">
        <v>1.37</v>
      </c>
      <c r="D30" s="216">
        <v>1.41</v>
      </c>
      <c r="E30" s="216">
        <v>1.67</v>
      </c>
      <c r="F30" s="216">
        <v>1.34</v>
      </c>
      <c r="G30" s="217">
        <v>21</v>
      </c>
    </row>
    <row r="31" spans="1:7" x14ac:dyDescent="0.3">
      <c r="A31" s="215">
        <v>2600000</v>
      </c>
      <c r="B31" s="216">
        <v>1.34</v>
      </c>
      <c r="C31" s="216">
        <v>1.37</v>
      </c>
      <c r="D31" s="216">
        <v>1.42</v>
      </c>
      <c r="E31" s="216">
        <v>1.68</v>
      </c>
      <c r="F31" s="216">
        <v>1.34</v>
      </c>
      <c r="G31" s="217">
        <v>22</v>
      </c>
    </row>
    <row r="32" spans="1:7" x14ac:dyDescent="0.3">
      <c r="A32" s="215">
        <v>2700000</v>
      </c>
      <c r="B32" s="216">
        <v>1.34</v>
      </c>
      <c r="C32" s="216">
        <v>1.37</v>
      </c>
      <c r="D32" s="216">
        <v>1.42</v>
      </c>
      <c r="E32" s="216">
        <v>1.68</v>
      </c>
      <c r="F32" s="216">
        <v>1.34</v>
      </c>
      <c r="G32" s="217">
        <v>22</v>
      </c>
    </row>
    <row r="33" spans="1:7" x14ac:dyDescent="0.3">
      <c r="A33" s="215">
        <v>2800000</v>
      </c>
      <c r="B33" s="216">
        <v>1.34</v>
      </c>
      <c r="C33" s="216">
        <v>1.37</v>
      </c>
      <c r="D33" s="216">
        <v>1.42</v>
      </c>
      <c r="E33" s="216">
        <v>1.68</v>
      </c>
      <c r="F33" s="216">
        <v>1.34</v>
      </c>
      <c r="G33" s="217">
        <v>22</v>
      </c>
    </row>
    <row r="34" spans="1:7" x14ac:dyDescent="0.3">
      <c r="A34" s="215">
        <v>2900000</v>
      </c>
      <c r="B34" s="216">
        <v>1.34</v>
      </c>
      <c r="C34" s="216">
        <v>1.37</v>
      </c>
      <c r="D34" s="216">
        <v>1.42</v>
      </c>
      <c r="E34" s="216">
        <v>1.69</v>
      </c>
      <c r="F34" s="216">
        <v>1.34</v>
      </c>
      <c r="G34" s="217">
        <v>22</v>
      </c>
    </row>
    <row r="35" spans="1:7" x14ac:dyDescent="0.3">
      <c r="A35" s="215">
        <v>3000000</v>
      </c>
      <c r="B35" s="216">
        <v>1.35</v>
      </c>
      <c r="C35" s="216">
        <v>1.38</v>
      </c>
      <c r="D35" s="216">
        <v>1.43</v>
      </c>
      <c r="E35" s="216">
        <v>1.69</v>
      </c>
      <c r="F35" s="216">
        <v>1.35</v>
      </c>
      <c r="G35" s="217">
        <v>22</v>
      </c>
    </row>
    <row r="36" spans="1:7" x14ac:dyDescent="0.3">
      <c r="A36" s="215">
        <v>3100000</v>
      </c>
      <c r="B36" s="216">
        <v>1.35</v>
      </c>
      <c r="C36" s="216">
        <v>1.38</v>
      </c>
      <c r="D36" s="216">
        <v>1.43</v>
      </c>
      <c r="E36" s="216">
        <v>1.69</v>
      </c>
      <c r="F36" s="216">
        <v>1.35</v>
      </c>
      <c r="G36" s="217">
        <v>23</v>
      </c>
    </row>
    <row r="37" spans="1:7" x14ac:dyDescent="0.3">
      <c r="A37" s="215">
        <v>3200000</v>
      </c>
      <c r="B37" s="216">
        <v>1.35</v>
      </c>
      <c r="C37" s="216">
        <v>1.38</v>
      </c>
      <c r="D37" s="216">
        <v>1.43</v>
      </c>
      <c r="E37" s="216">
        <v>1.7</v>
      </c>
      <c r="F37" s="216">
        <v>1.35</v>
      </c>
      <c r="G37" s="217">
        <v>23</v>
      </c>
    </row>
    <row r="38" spans="1:7" x14ac:dyDescent="0.3">
      <c r="A38" s="215">
        <v>3300000</v>
      </c>
      <c r="B38" s="216">
        <v>1.35</v>
      </c>
      <c r="C38" s="216">
        <v>1.38</v>
      </c>
      <c r="D38" s="216">
        <v>1.43</v>
      </c>
      <c r="E38" s="216">
        <v>1.7</v>
      </c>
      <c r="F38" s="216">
        <v>1.35</v>
      </c>
      <c r="G38" s="217">
        <v>23</v>
      </c>
    </row>
    <row r="39" spans="1:7" x14ac:dyDescent="0.3">
      <c r="A39" s="215">
        <v>3400000</v>
      </c>
      <c r="B39" s="216">
        <v>1.35</v>
      </c>
      <c r="C39" s="216">
        <v>1.38</v>
      </c>
      <c r="D39" s="216">
        <v>1.43</v>
      </c>
      <c r="E39" s="216">
        <v>1.7</v>
      </c>
      <c r="F39" s="216">
        <v>1.35</v>
      </c>
      <c r="G39" s="217">
        <v>23</v>
      </c>
    </row>
    <row r="40" spans="1:7" x14ac:dyDescent="0.3">
      <c r="A40" s="215">
        <v>3500000</v>
      </c>
      <c r="B40" s="216">
        <v>1.36</v>
      </c>
      <c r="C40" s="216">
        <v>1.39</v>
      </c>
      <c r="D40" s="216">
        <v>1.44</v>
      </c>
      <c r="E40" s="216">
        <v>1.71</v>
      </c>
      <c r="F40" s="216">
        <v>1.36</v>
      </c>
      <c r="G40" s="217">
        <v>23</v>
      </c>
    </row>
    <row r="41" spans="1:7" x14ac:dyDescent="0.3">
      <c r="A41" s="215">
        <v>3600000</v>
      </c>
      <c r="B41" s="216">
        <v>1.36</v>
      </c>
      <c r="C41" s="216">
        <v>1.39</v>
      </c>
      <c r="D41" s="216">
        <v>1.44</v>
      </c>
      <c r="E41" s="216">
        <v>1.71</v>
      </c>
      <c r="F41" s="216">
        <v>1.36</v>
      </c>
      <c r="G41" s="217">
        <v>23</v>
      </c>
    </row>
    <row r="42" spans="1:7" x14ac:dyDescent="0.3">
      <c r="A42" s="215">
        <v>3700000</v>
      </c>
      <c r="B42" s="216">
        <v>1.36</v>
      </c>
      <c r="C42" s="216">
        <v>1.39</v>
      </c>
      <c r="D42" s="216">
        <v>1.44</v>
      </c>
      <c r="E42" s="216">
        <v>1.71</v>
      </c>
      <c r="F42" s="216">
        <v>1.36</v>
      </c>
      <c r="G42" s="217">
        <v>23</v>
      </c>
    </row>
    <row r="43" spans="1:7" x14ac:dyDescent="0.3">
      <c r="A43" s="215">
        <v>3800000</v>
      </c>
      <c r="B43" s="216">
        <v>1.36</v>
      </c>
      <c r="C43" s="216">
        <v>1.39</v>
      </c>
      <c r="D43" s="216">
        <v>1.44</v>
      </c>
      <c r="E43" s="216">
        <v>1.72</v>
      </c>
      <c r="F43" s="216">
        <v>1.36</v>
      </c>
      <c r="G43" s="217">
        <v>23</v>
      </c>
    </row>
    <row r="44" spans="1:7" x14ac:dyDescent="0.3">
      <c r="A44" s="215">
        <v>3900000</v>
      </c>
      <c r="B44" s="216">
        <v>1.36</v>
      </c>
      <c r="C44" s="216">
        <v>1.39</v>
      </c>
      <c r="D44" s="216">
        <v>1.44</v>
      </c>
      <c r="E44" s="216">
        <v>1.72</v>
      </c>
      <c r="F44" s="216">
        <v>1.36</v>
      </c>
      <c r="G44" s="217">
        <v>23</v>
      </c>
    </row>
    <row r="45" spans="1:7" x14ac:dyDescent="0.3">
      <c r="A45" s="215">
        <v>4000000</v>
      </c>
      <c r="B45" s="216">
        <v>1.36</v>
      </c>
      <c r="C45" s="216">
        <v>1.4</v>
      </c>
      <c r="D45" s="216">
        <v>1.45</v>
      </c>
      <c r="E45" s="216">
        <v>1.72</v>
      </c>
      <c r="F45" s="216">
        <v>1.36</v>
      </c>
      <c r="G45" s="217">
        <v>23</v>
      </c>
    </row>
    <row r="46" spans="1:7" x14ac:dyDescent="0.3">
      <c r="A46" s="215">
        <v>4100000</v>
      </c>
      <c r="B46" s="216">
        <v>1.36</v>
      </c>
      <c r="C46" s="216">
        <v>1.4</v>
      </c>
      <c r="D46" s="216">
        <v>1.45</v>
      </c>
      <c r="E46" s="216">
        <v>1.73</v>
      </c>
      <c r="F46" s="216">
        <v>1.36</v>
      </c>
      <c r="G46" s="217">
        <v>23</v>
      </c>
    </row>
    <row r="47" spans="1:7" x14ac:dyDescent="0.3">
      <c r="A47" s="215">
        <v>4200000</v>
      </c>
      <c r="B47" s="216">
        <v>1.36</v>
      </c>
      <c r="C47" s="216">
        <v>1.4</v>
      </c>
      <c r="D47" s="216">
        <v>1.45</v>
      </c>
      <c r="E47" s="216">
        <v>1.73</v>
      </c>
      <c r="F47" s="216">
        <v>1.36</v>
      </c>
      <c r="G47" s="217">
        <v>23</v>
      </c>
    </row>
    <row r="48" spans="1:7" x14ac:dyDescent="0.3">
      <c r="A48" s="215">
        <v>4300000</v>
      </c>
      <c r="B48" s="216">
        <v>1.36</v>
      </c>
      <c r="C48" s="216">
        <v>1.4</v>
      </c>
      <c r="D48" s="216">
        <v>1.45</v>
      </c>
      <c r="E48" s="216">
        <v>1.73</v>
      </c>
      <c r="F48" s="216">
        <v>1.36</v>
      </c>
      <c r="G48" s="217">
        <v>23</v>
      </c>
    </row>
    <row r="49" spans="1:7" x14ac:dyDescent="0.3">
      <c r="A49" s="215">
        <v>4400000</v>
      </c>
      <c r="B49" s="216">
        <v>1.36</v>
      </c>
      <c r="C49" s="216">
        <v>1.4</v>
      </c>
      <c r="D49" s="216">
        <v>1.45</v>
      </c>
      <c r="E49" s="216">
        <v>1.74</v>
      </c>
      <c r="F49" s="216">
        <v>1.36</v>
      </c>
      <c r="G49" s="217">
        <v>23</v>
      </c>
    </row>
    <row r="50" spans="1:7" x14ac:dyDescent="0.3">
      <c r="A50" s="215">
        <v>4500000</v>
      </c>
      <c r="B50" s="216">
        <v>1.37</v>
      </c>
      <c r="C50" s="216">
        <v>1.41</v>
      </c>
      <c r="D50" s="216">
        <v>1.46</v>
      </c>
      <c r="E50" s="216">
        <v>1.74</v>
      </c>
      <c r="F50" s="216">
        <v>1.37</v>
      </c>
      <c r="G50" s="217">
        <v>23</v>
      </c>
    </row>
    <row r="51" spans="1:7" x14ac:dyDescent="0.3">
      <c r="A51" s="215">
        <v>4600000</v>
      </c>
      <c r="B51" s="216">
        <v>1.37</v>
      </c>
      <c r="C51" s="216">
        <v>1.41</v>
      </c>
      <c r="D51" s="216">
        <v>1.46</v>
      </c>
      <c r="E51" s="216">
        <v>1.74</v>
      </c>
      <c r="F51" s="216">
        <v>1.37</v>
      </c>
      <c r="G51" s="217">
        <v>23</v>
      </c>
    </row>
    <row r="52" spans="1:7" x14ac:dyDescent="0.3">
      <c r="A52" s="215">
        <v>4700000</v>
      </c>
      <c r="B52" s="216">
        <v>1.37</v>
      </c>
      <c r="C52" s="216">
        <v>1.41</v>
      </c>
      <c r="D52" s="216">
        <v>1.46</v>
      </c>
      <c r="E52" s="216">
        <v>1.75</v>
      </c>
      <c r="F52" s="216">
        <v>1.37</v>
      </c>
      <c r="G52" s="217">
        <v>23</v>
      </c>
    </row>
    <row r="53" spans="1:7" x14ac:dyDescent="0.3">
      <c r="A53" s="215">
        <v>4800000</v>
      </c>
      <c r="B53" s="216">
        <v>1.37</v>
      </c>
      <c r="C53" s="216">
        <v>1.41</v>
      </c>
      <c r="D53" s="216">
        <v>1.46</v>
      </c>
      <c r="E53" s="216">
        <v>1.75</v>
      </c>
      <c r="F53" s="216">
        <v>1.37</v>
      </c>
      <c r="G53" s="217">
        <v>23</v>
      </c>
    </row>
    <row r="54" spans="1:7" x14ac:dyDescent="0.3">
      <c r="A54" s="215">
        <v>4900000</v>
      </c>
      <c r="B54" s="216">
        <v>1.37</v>
      </c>
      <c r="C54" s="216">
        <v>1.41</v>
      </c>
      <c r="D54" s="216">
        <v>1.46</v>
      </c>
      <c r="E54" s="216">
        <v>1.75</v>
      </c>
      <c r="F54" s="216">
        <v>1.37</v>
      </c>
      <c r="G54" s="217">
        <v>23</v>
      </c>
    </row>
    <row r="55" spans="1:7" x14ac:dyDescent="0.3">
      <c r="A55" s="215">
        <v>5000000</v>
      </c>
      <c r="B55" s="216">
        <v>1.37</v>
      </c>
      <c r="C55" s="216">
        <v>1.41</v>
      </c>
      <c r="D55" s="216">
        <v>1.46</v>
      </c>
      <c r="E55" s="216">
        <v>1.75</v>
      </c>
      <c r="F55" s="216">
        <v>1.37</v>
      </c>
      <c r="G55" s="217">
        <v>23</v>
      </c>
    </row>
    <row r="57" spans="1:7" x14ac:dyDescent="0.3">
      <c r="A57" s="218"/>
    </row>
  </sheetData>
  <mergeCells count="3">
    <mergeCell ref="A1:G1"/>
    <mergeCell ref="A2:G2"/>
    <mergeCell ref="A3:G3"/>
  </mergeCells>
  <pageMargins left="0.7" right="0.7" top="0.75" bottom="0.75" header="0.3" footer="0.3"/>
  <pageSetup orientation="portrait" horizontalDpi="0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G25"/>
  <sheetViews>
    <sheetView workbookViewId="0">
      <selection activeCell="G23" sqref="G23"/>
    </sheetView>
  </sheetViews>
  <sheetFormatPr defaultColWidth="9.7265625" defaultRowHeight="13" x14ac:dyDescent="0.3"/>
  <cols>
    <col min="1" max="1" width="9.81640625" style="212" bestFit="1" customWidth="1"/>
    <col min="2" max="2" width="15.08984375" style="212" bestFit="1" customWidth="1"/>
    <col min="3" max="3" width="6" style="212" bestFit="1" customWidth="1"/>
    <col min="4" max="4" width="10.08984375" style="212" bestFit="1" customWidth="1"/>
    <col min="5" max="5" width="10.08984375" style="212" customWidth="1"/>
    <col min="6" max="6" width="8" style="212" bestFit="1" customWidth="1"/>
    <col min="7" max="7" width="9.08984375" style="212" bestFit="1" customWidth="1"/>
    <col min="8" max="256" width="9.7265625" style="212"/>
    <col min="257" max="257" width="9.81640625" style="212" bestFit="1" customWidth="1"/>
    <col min="258" max="258" width="15.08984375" style="212" bestFit="1" customWidth="1"/>
    <col min="259" max="259" width="6" style="212" bestFit="1" customWidth="1"/>
    <col min="260" max="260" width="10.08984375" style="212" bestFit="1" customWidth="1"/>
    <col min="261" max="261" width="10.08984375" style="212" customWidth="1"/>
    <col min="262" max="262" width="8" style="212" bestFit="1" customWidth="1"/>
    <col min="263" max="263" width="9.08984375" style="212" bestFit="1" customWidth="1"/>
    <col min="264" max="512" width="9.7265625" style="212"/>
    <col min="513" max="513" width="9.81640625" style="212" bestFit="1" customWidth="1"/>
    <col min="514" max="514" width="15.08984375" style="212" bestFit="1" customWidth="1"/>
    <col min="515" max="515" width="6" style="212" bestFit="1" customWidth="1"/>
    <col min="516" max="516" width="10.08984375" style="212" bestFit="1" customWidth="1"/>
    <col min="517" max="517" width="10.08984375" style="212" customWidth="1"/>
    <col min="518" max="518" width="8" style="212" bestFit="1" customWidth="1"/>
    <col min="519" max="519" width="9.08984375" style="212" bestFit="1" customWidth="1"/>
    <col min="520" max="768" width="9.7265625" style="212"/>
    <col min="769" max="769" width="9.81640625" style="212" bestFit="1" customWidth="1"/>
    <col min="770" max="770" width="15.08984375" style="212" bestFit="1" customWidth="1"/>
    <col min="771" max="771" width="6" style="212" bestFit="1" customWidth="1"/>
    <col min="772" max="772" width="10.08984375" style="212" bestFit="1" customWidth="1"/>
    <col min="773" max="773" width="10.08984375" style="212" customWidth="1"/>
    <col min="774" max="774" width="8" style="212" bestFit="1" customWidth="1"/>
    <col min="775" max="775" width="9.08984375" style="212" bestFit="1" customWidth="1"/>
    <col min="776" max="1024" width="9.7265625" style="212"/>
    <col min="1025" max="1025" width="9.81640625" style="212" bestFit="1" customWidth="1"/>
    <col min="1026" max="1026" width="15.08984375" style="212" bestFit="1" customWidth="1"/>
    <col min="1027" max="1027" width="6" style="212" bestFit="1" customWidth="1"/>
    <col min="1028" max="1028" width="10.08984375" style="212" bestFit="1" customWidth="1"/>
    <col min="1029" max="1029" width="10.08984375" style="212" customWidth="1"/>
    <col min="1030" max="1030" width="8" style="212" bestFit="1" customWidth="1"/>
    <col min="1031" max="1031" width="9.08984375" style="212" bestFit="1" customWidth="1"/>
    <col min="1032" max="1280" width="9.7265625" style="212"/>
    <col min="1281" max="1281" width="9.81640625" style="212" bestFit="1" customWidth="1"/>
    <col min="1282" max="1282" width="15.08984375" style="212" bestFit="1" customWidth="1"/>
    <col min="1283" max="1283" width="6" style="212" bestFit="1" customWidth="1"/>
    <col min="1284" max="1284" width="10.08984375" style="212" bestFit="1" customWidth="1"/>
    <col min="1285" max="1285" width="10.08984375" style="212" customWidth="1"/>
    <col min="1286" max="1286" width="8" style="212" bestFit="1" customWidth="1"/>
    <col min="1287" max="1287" width="9.08984375" style="212" bestFit="1" customWidth="1"/>
    <col min="1288" max="1536" width="9.7265625" style="212"/>
    <col min="1537" max="1537" width="9.81640625" style="212" bestFit="1" customWidth="1"/>
    <col min="1538" max="1538" width="15.08984375" style="212" bestFit="1" customWidth="1"/>
    <col min="1539" max="1539" width="6" style="212" bestFit="1" customWidth="1"/>
    <col min="1540" max="1540" width="10.08984375" style="212" bestFit="1" customWidth="1"/>
    <col min="1541" max="1541" width="10.08984375" style="212" customWidth="1"/>
    <col min="1542" max="1542" width="8" style="212" bestFit="1" customWidth="1"/>
    <col min="1543" max="1543" width="9.08984375" style="212" bestFit="1" customWidth="1"/>
    <col min="1544" max="1792" width="9.7265625" style="212"/>
    <col min="1793" max="1793" width="9.81640625" style="212" bestFit="1" customWidth="1"/>
    <col min="1794" max="1794" width="15.08984375" style="212" bestFit="1" customWidth="1"/>
    <col min="1795" max="1795" width="6" style="212" bestFit="1" customWidth="1"/>
    <col min="1796" max="1796" width="10.08984375" style="212" bestFit="1" customWidth="1"/>
    <col min="1797" max="1797" width="10.08984375" style="212" customWidth="1"/>
    <col min="1798" max="1798" width="8" style="212" bestFit="1" customWidth="1"/>
    <col min="1799" max="1799" width="9.08984375" style="212" bestFit="1" customWidth="1"/>
    <col min="1800" max="2048" width="9.7265625" style="212"/>
    <col min="2049" max="2049" width="9.81640625" style="212" bestFit="1" customWidth="1"/>
    <col min="2050" max="2050" width="15.08984375" style="212" bestFit="1" customWidth="1"/>
    <col min="2051" max="2051" width="6" style="212" bestFit="1" customWidth="1"/>
    <col min="2052" max="2052" width="10.08984375" style="212" bestFit="1" customWidth="1"/>
    <col min="2053" max="2053" width="10.08984375" style="212" customWidth="1"/>
    <col min="2054" max="2054" width="8" style="212" bestFit="1" customWidth="1"/>
    <col min="2055" max="2055" width="9.08984375" style="212" bestFit="1" customWidth="1"/>
    <col min="2056" max="2304" width="9.7265625" style="212"/>
    <col min="2305" max="2305" width="9.81640625" style="212" bestFit="1" customWidth="1"/>
    <col min="2306" max="2306" width="15.08984375" style="212" bestFit="1" customWidth="1"/>
    <col min="2307" max="2307" width="6" style="212" bestFit="1" customWidth="1"/>
    <col min="2308" max="2308" width="10.08984375" style="212" bestFit="1" customWidth="1"/>
    <col min="2309" max="2309" width="10.08984375" style="212" customWidth="1"/>
    <col min="2310" max="2310" width="8" style="212" bestFit="1" customWidth="1"/>
    <col min="2311" max="2311" width="9.08984375" style="212" bestFit="1" customWidth="1"/>
    <col min="2312" max="2560" width="9.7265625" style="212"/>
    <col min="2561" max="2561" width="9.81640625" style="212" bestFit="1" customWidth="1"/>
    <col min="2562" max="2562" width="15.08984375" style="212" bestFit="1" customWidth="1"/>
    <col min="2563" max="2563" width="6" style="212" bestFit="1" customWidth="1"/>
    <col min="2564" max="2564" width="10.08984375" style="212" bestFit="1" customWidth="1"/>
    <col min="2565" max="2565" width="10.08984375" style="212" customWidth="1"/>
    <col min="2566" max="2566" width="8" style="212" bestFit="1" customWidth="1"/>
    <col min="2567" max="2567" width="9.08984375" style="212" bestFit="1" customWidth="1"/>
    <col min="2568" max="2816" width="9.7265625" style="212"/>
    <col min="2817" max="2817" width="9.81640625" style="212" bestFit="1" customWidth="1"/>
    <col min="2818" max="2818" width="15.08984375" style="212" bestFit="1" customWidth="1"/>
    <col min="2819" max="2819" width="6" style="212" bestFit="1" customWidth="1"/>
    <col min="2820" max="2820" width="10.08984375" style="212" bestFit="1" customWidth="1"/>
    <col min="2821" max="2821" width="10.08984375" style="212" customWidth="1"/>
    <col min="2822" max="2822" width="8" style="212" bestFit="1" customWidth="1"/>
    <col min="2823" max="2823" width="9.08984375" style="212" bestFit="1" customWidth="1"/>
    <col min="2824" max="3072" width="9.7265625" style="212"/>
    <col min="3073" max="3073" width="9.81640625" style="212" bestFit="1" customWidth="1"/>
    <col min="3074" max="3074" width="15.08984375" style="212" bestFit="1" customWidth="1"/>
    <col min="3075" max="3075" width="6" style="212" bestFit="1" customWidth="1"/>
    <col min="3076" max="3076" width="10.08984375" style="212" bestFit="1" customWidth="1"/>
    <col min="3077" max="3077" width="10.08984375" style="212" customWidth="1"/>
    <col min="3078" max="3078" width="8" style="212" bestFit="1" customWidth="1"/>
    <col min="3079" max="3079" width="9.08984375" style="212" bestFit="1" customWidth="1"/>
    <col min="3080" max="3328" width="9.7265625" style="212"/>
    <col min="3329" max="3329" width="9.81640625" style="212" bestFit="1" customWidth="1"/>
    <col min="3330" max="3330" width="15.08984375" style="212" bestFit="1" customWidth="1"/>
    <col min="3331" max="3331" width="6" style="212" bestFit="1" customWidth="1"/>
    <col min="3332" max="3332" width="10.08984375" style="212" bestFit="1" customWidth="1"/>
    <col min="3333" max="3333" width="10.08984375" style="212" customWidth="1"/>
    <col min="3334" max="3334" width="8" style="212" bestFit="1" customWidth="1"/>
    <col min="3335" max="3335" width="9.08984375" style="212" bestFit="1" customWidth="1"/>
    <col min="3336" max="3584" width="9.7265625" style="212"/>
    <col min="3585" max="3585" width="9.81640625" style="212" bestFit="1" customWidth="1"/>
    <col min="3586" max="3586" width="15.08984375" style="212" bestFit="1" customWidth="1"/>
    <col min="3587" max="3587" width="6" style="212" bestFit="1" customWidth="1"/>
    <col min="3588" max="3588" width="10.08984375" style="212" bestFit="1" customWidth="1"/>
    <col min="3589" max="3589" width="10.08984375" style="212" customWidth="1"/>
    <col min="3590" max="3590" width="8" style="212" bestFit="1" customWidth="1"/>
    <col min="3591" max="3591" width="9.08984375" style="212" bestFit="1" customWidth="1"/>
    <col min="3592" max="3840" width="9.7265625" style="212"/>
    <col min="3841" max="3841" width="9.81640625" style="212" bestFit="1" customWidth="1"/>
    <col min="3842" max="3842" width="15.08984375" style="212" bestFit="1" customWidth="1"/>
    <col min="3843" max="3843" width="6" style="212" bestFit="1" customWidth="1"/>
    <col min="3844" max="3844" width="10.08984375" style="212" bestFit="1" customWidth="1"/>
    <col min="3845" max="3845" width="10.08984375" style="212" customWidth="1"/>
    <col min="3846" max="3846" width="8" style="212" bestFit="1" customWidth="1"/>
    <col min="3847" max="3847" width="9.08984375" style="212" bestFit="1" customWidth="1"/>
    <col min="3848" max="4096" width="9.7265625" style="212"/>
    <col min="4097" max="4097" width="9.81640625" style="212" bestFit="1" customWidth="1"/>
    <col min="4098" max="4098" width="15.08984375" style="212" bestFit="1" customWidth="1"/>
    <col min="4099" max="4099" width="6" style="212" bestFit="1" customWidth="1"/>
    <col min="4100" max="4100" width="10.08984375" style="212" bestFit="1" customWidth="1"/>
    <col min="4101" max="4101" width="10.08984375" style="212" customWidth="1"/>
    <col min="4102" max="4102" width="8" style="212" bestFit="1" customWidth="1"/>
    <col min="4103" max="4103" width="9.08984375" style="212" bestFit="1" customWidth="1"/>
    <col min="4104" max="4352" width="9.7265625" style="212"/>
    <col min="4353" max="4353" width="9.81640625" style="212" bestFit="1" customWidth="1"/>
    <col min="4354" max="4354" width="15.08984375" style="212" bestFit="1" customWidth="1"/>
    <col min="4355" max="4355" width="6" style="212" bestFit="1" customWidth="1"/>
    <col min="4356" max="4356" width="10.08984375" style="212" bestFit="1" customWidth="1"/>
    <col min="4357" max="4357" width="10.08984375" style="212" customWidth="1"/>
    <col min="4358" max="4358" width="8" style="212" bestFit="1" customWidth="1"/>
    <col min="4359" max="4359" width="9.08984375" style="212" bestFit="1" customWidth="1"/>
    <col min="4360" max="4608" width="9.7265625" style="212"/>
    <col min="4609" max="4609" width="9.81640625" style="212" bestFit="1" customWidth="1"/>
    <col min="4610" max="4610" width="15.08984375" style="212" bestFit="1" customWidth="1"/>
    <col min="4611" max="4611" width="6" style="212" bestFit="1" customWidth="1"/>
    <col min="4612" max="4612" width="10.08984375" style="212" bestFit="1" customWidth="1"/>
    <col min="4613" max="4613" width="10.08984375" style="212" customWidth="1"/>
    <col min="4614" max="4614" width="8" style="212" bestFit="1" customWidth="1"/>
    <col min="4615" max="4615" width="9.08984375" style="212" bestFit="1" customWidth="1"/>
    <col min="4616" max="4864" width="9.7265625" style="212"/>
    <col min="4865" max="4865" width="9.81640625" style="212" bestFit="1" customWidth="1"/>
    <col min="4866" max="4866" width="15.08984375" style="212" bestFit="1" customWidth="1"/>
    <col min="4867" max="4867" width="6" style="212" bestFit="1" customWidth="1"/>
    <col min="4868" max="4868" width="10.08984375" style="212" bestFit="1" customWidth="1"/>
    <col min="4869" max="4869" width="10.08984375" style="212" customWidth="1"/>
    <col min="4870" max="4870" width="8" style="212" bestFit="1" customWidth="1"/>
    <col min="4871" max="4871" width="9.08984375" style="212" bestFit="1" customWidth="1"/>
    <col min="4872" max="5120" width="9.7265625" style="212"/>
    <col min="5121" max="5121" width="9.81640625" style="212" bestFit="1" customWidth="1"/>
    <col min="5122" max="5122" width="15.08984375" style="212" bestFit="1" customWidth="1"/>
    <col min="5123" max="5123" width="6" style="212" bestFit="1" customWidth="1"/>
    <col min="5124" max="5124" width="10.08984375" style="212" bestFit="1" customWidth="1"/>
    <col min="5125" max="5125" width="10.08984375" style="212" customWidth="1"/>
    <col min="5126" max="5126" width="8" style="212" bestFit="1" customWidth="1"/>
    <col min="5127" max="5127" width="9.08984375" style="212" bestFit="1" customWidth="1"/>
    <col min="5128" max="5376" width="9.7265625" style="212"/>
    <col min="5377" max="5377" width="9.81640625" style="212" bestFit="1" customWidth="1"/>
    <col min="5378" max="5378" width="15.08984375" style="212" bestFit="1" customWidth="1"/>
    <col min="5379" max="5379" width="6" style="212" bestFit="1" customWidth="1"/>
    <col min="5380" max="5380" width="10.08984375" style="212" bestFit="1" customWidth="1"/>
    <col min="5381" max="5381" width="10.08984375" style="212" customWidth="1"/>
    <col min="5382" max="5382" width="8" style="212" bestFit="1" customWidth="1"/>
    <col min="5383" max="5383" width="9.08984375" style="212" bestFit="1" customWidth="1"/>
    <col min="5384" max="5632" width="9.7265625" style="212"/>
    <col min="5633" max="5633" width="9.81640625" style="212" bestFit="1" customWidth="1"/>
    <col min="5634" max="5634" width="15.08984375" style="212" bestFit="1" customWidth="1"/>
    <col min="5635" max="5635" width="6" style="212" bestFit="1" customWidth="1"/>
    <col min="5636" max="5636" width="10.08984375" style="212" bestFit="1" customWidth="1"/>
    <col min="5637" max="5637" width="10.08984375" style="212" customWidth="1"/>
    <col min="5638" max="5638" width="8" style="212" bestFit="1" customWidth="1"/>
    <col min="5639" max="5639" width="9.08984375" style="212" bestFit="1" customWidth="1"/>
    <col min="5640" max="5888" width="9.7265625" style="212"/>
    <col min="5889" max="5889" width="9.81640625" style="212" bestFit="1" customWidth="1"/>
    <col min="5890" max="5890" width="15.08984375" style="212" bestFit="1" customWidth="1"/>
    <col min="5891" max="5891" width="6" style="212" bestFit="1" customWidth="1"/>
    <col min="5892" max="5892" width="10.08984375" style="212" bestFit="1" customWidth="1"/>
    <col min="5893" max="5893" width="10.08984375" style="212" customWidth="1"/>
    <col min="5894" max="5894" width="8" style="212" bestFit="1" customWidth="1"/>
    <col min="5895" max="5895" width="9.08984375" style="212" bestFit="1" customWidth="1"/>
    <col min="5896" max="6144" width="9.7265625" style="212"/>
    <col min="6145" max="6145" width="9.81640625" style="212" bestFit="1" customWidth="1"/>
    <col min="6146" max="6146" width="15.08984375" style="212" bestFit="1" customWidth="1"/>
    <col min="6147" max="6147" width="6" style="212" bestFit="1" customWidth="1"/>
    <col min="6148" max="6148" width="10.08984375" style="212" bestFit="1" customWidth="1"/>
    <col min="6149" max="6149" width="10.08984375" style="212" customWidth="1"/>
    <col min="6150" max="6150" width="8" style="212" bestFit="1" customWidth="1"/>
    <col min="6151" max="6151" width="9.08984375" style="212" bestFit="1" customWidth="1"/>
    <col min="6152" max="6400" width="9.7265625" style="212"/>
    <col min="6401" max="6401" width="9.81640625" style="212" bestFit="1" customWidth="1"/>
    <col min="6402" max="6402" width="15.08984375" style="212" bestFit="1" customWidth="1"/>
    <col min="6403" max="6403" width="6" style="212" bestFit="1" customWidth="1"/>
    <col min="6404" max="6404" width="10.08984375" style="212" bestFit="1" customWidth="1"/>
    <col min="6405" max="6405" width="10.08984375" style="212" customWidth="1"/>
    <col min="6406" max="6406" width="8" style="212" bestFit="1" customWidth="1"/>
    <col min="6407" max="6407" width="9.08984375" style="212" bestFit="1" customWidth="1"/>
    <col min="6408" max="6656" width="9.7265625" style="212"/>
    <col min="6657" max="6657" width="9.81640625" style="212" bestFit="1" customWidth="1"/>
    <col min="6658" max="6658" width="15.08984375" style="212" bestFit="1" customWidth="1"/>
    <col min="6659" max="6659" width="6" style="212" bestFit="1" customWidth="1"/>
    <col min="6660" max="6660" width="10.08984375" style="212" bestFit="1" customWidth="1"/>
    <col min="6661" max="6661" width="10.08984375" style="212" customWidth="1"/>
    <col min="6662" max="6662" width="8" style="212" bestFit="1" customWidth="1"/>
    <col min="6663" max="6663" width="9.08984375" style="212" bestFit="1" customWidth="1"/>
    <col min="6664" max="6912" width="9.7265625" style="212"/>
    <col min="6913" max="6913" width="9.81640625" style="212" bestFit="1" customWidth="1"/>
    <col min="6914" max="6914" width="15.08984375" style="212" bestFit="1" customWidth="1"/>
    <col min="6915" max="6915" width="6" style="212" bestFit="1" customWidth="1"/>
    <col min="6916" max="6916" width="10.08984375" style="212" bestFit="1" customWidth="1"/>
    <col min="6917" max="6917" width="10.08984375" style="212" customWidth="1"/>
    <col min="6918" max="6918" width="8" style="212" bestFit="1" customWidth="1"/>
    <col min="6919" max="6919" width="9.08984375" style="212" bestFit="1" customWidth="1"/>
    <col min="6920" max="7168" width="9.7265625" style="212"/>
    <col min="7169" max="7169" width="9.81640625" style="212" bestFit="1" customWidth="1"/>
    <col min="7170" max="7170" width="15.08984375" style="212" bestFit="1" customWidth="1"/>
    <col min="7171" max="7171" width="6" style="212" bestFit="1" customWidth="1"/>
    <col min="7172" max="7172" width="10.08984375" style="212" bestFit="1" customWidth="1"/>
    <col min="7173" max="7173" width="10.08984375" style="212" customWidth="1"/>
    <col min="7174" max="7174" width="8" style="212" bestFit="1" customWidth="1"/>
    <col min="7175" max="7175" width="9.08984375" style="212" bestFit="1" customWidth="1"/>
    <col min="7176" max="7424" width="9.7265625" style="212"/>
    <col min="7425" max="7425" width="9.81640625" style="212" bestFit="1" customWidth="1"/>
    <col min="7426" max="7426" width="15.08984375" style="212" bestFit="1" customWidth="1"/>
    <col min="7427" max="7427" width="6" style="212" bestFit="1" customWidth="1"/>
    <col min="7428" max="7428" width="10.08984375" style="212" bestFit="1" customWidth="1"/>
    <col min="7429" max="7429" width="10.08984375" style="212" customWidth="1"/>
    <col min="7430" max="7430" width="8" style="212" bestFit="1" customWidth="1"/>
    <col min="7431" max="7431" width="9.08984375" style="212" bestFit="1" customWidth="1"/>
    <col min="7432" max="7680" width="9.7265625" style="212"/>
    <col min="7681" max="7681" width="9.81640625" style="212" bestFit="1" customWidth="1"/>
    <col min="7682" max="7682" width="15.08984375" style="212" bestFit="1" customWidth="1"/>
    <col min="7683" max="7683" width="6" style="212" bestFit="1" customWidth="1"/>
    <col min="7684" max="7684" width="10.08984375" style="212" bestFit="1" customWidth="1"/>
    <col min="7685" max="7685" width="10.08984375" style="212" customWidth="1"/>
    <col min="7686" max="7686" width="8" style="212" bestFit="1" customWidth="1"/>
    <col min="7687" max="7687" width="9.08984375" style="212" bestFit="1" customWidth="1"/>
    <col min="7688" max="7936" width="9.7265625" style="212"/>
    <col min="7937" max="7937" width="9.81640625" style="212" bestFit="1" customWidth="1"/>
    <col min="7938" max="7938" width="15.08984375" style="212" bestFit="1" customWidth="1"/>
    <col min="7939" max="7939" width="6" style="212" bestFit="1" customWidth="1"/>
    <col min="7940" max="7940" width="10.08984375" style="212" bestFit="1" customWidth="1"/>
    <col min="7941" max="7941" width="10.08984375" style="212" customWidth="1"/>
    <col min="7942" max="7942" width="8" style="212" bestFit="1" customWidth="1"/>
    <col min="7943" max="7943" width="9.08984375" style="212" bestFit="1" customWidth="1"/>
    <col min="7944" max="8192" width="9.7265625" style="212"/>
    <col min="8193" max="8193" width="9.81640625" style="212" bestFit="1" customWidth="1"/>
    <col min="8194" max="8194" width="15.08984375" style="212" bestFit="1" customWidth="1"/>
    <col min="8195" max="8195" width="6" style="212" bestFit="1" customWidth="1"/>
    <col min="8196" max="8196" width="10.08984375" style="212" bestFit="1" customWidth="1"/>
    <col min="8197" max="8197" width="10.08984375" style="212" customWidth="1"/>
    <col min="8198" max="8198" width="8" style="212" bestFit="1" customWidth="1"/>
    <col min="8199" max="8199" width="9.08984375" style="212" bestFit="1" customWidth="1"/>
    <col min="8200" max="8448" width="9.7265625" style="212"/>
    <col min="8449" max="8449" width="9.81640625" style="212" bestFit="1" customWidth="1"/>
    <col min="8450" max="8450" width="15.08984375" style="212" bestFit="1" customWidth="1"/>
    <col min="8451" max="8451" width="6" style="212" bestFit="1" customWidth="1"/>
    <col min="8452" max="8452" width="10.08984375" style="212" bestFit="1" customWidth="1"/>
    <col min="8453" max="8453" width="10.08984375" style="212" customWidth="1"/>
    <col min="8454" max="8454" width="8" style="212" bestFit="1" customWidth="1"/>
    <col min="8455" max="8455" width="9.08984375" style="212" bestFit="1" customWidth="1"/>
    <col min="8456" max="8704" width="9.7265625" style="212"/>
    <col min="8705" max="8705" width="9.81640625" style="212" bestFit="1" customWidth="1"/>
    <col min="8706" max="8706" width="15.08984375" style="212" bestFit="1" customWidth="1"/>
    <col min="8707" max="8707" width="6" style="212" bestFit="1" customWidth="1"/>
    <col min="8708" max="8708" width="10.08984375" style="212" bestFit="1" customWidth="1"/>
    <col min="8709" max="8709" width="10.08984375" style="212" customWidth="1"/>
    <col min="8710" max="8710" width="8" style="212" bestFit="1" customWidth="1"/>
    <col min="8711" max="8711" width="9.08984375" style="212" bestFit="1" customWidth="1"/>
    <col min="8712" max="8960" width="9.7265625" style="212"/>
    <col min="8961" max="8961" width="9.81640625" style="212" bestFit="1" customWidth="1"/>
    <col min="8962" max="8962" width="15.08984375" style="212" bestFit="1" customWidth="1"/>
    <col min="8963" max="8963" width="6" style="212" bestFit="1" customWidth="1"/>
    <col min="8964" max="8964" width="10.08984375" style="212" bestFit="1" customWidth="1"/>
    <col min="8965" max="8965" width="10.08984375" style="212" customWidth="1"/>
    <col min="8966" max="8966" width="8" style="212" bestFit="1" customWidth="1"/>
    <col min="8967" max="8967" width="9.08984375" style="212" bestFit="1" customWidth="1"/>
    <col min="8968" max="9216" width="9.7265625" style="212"/>
    <col min="9217" max="9217" width="9.81640625" style="212" bestFit="1" customWidth="1"/>
    <col min="9218" max="9218" width="15.08984375" style="212" bestFit="1" customWidth="1"/>
    <col min="9219" max="9219" width="6" style="212" bestFit="1" customWidth="1"/>
    <col min="9220" max="9220" width="10.08984375" style="212" bestFit="1" customWidth="1"/>
    <col min="9221" max="9221" width="10.08984375" style="212" customWidth="1"/>
    <col min="9222" max="9222" width="8" style="212" bestFit="1" customWidth="1"/>
    <col min="9223" max="9223" width="9.08984375" style="212" bestFit="1" customWidth="1"/>
    <col min="9224" max="9472" width="9.7265625" style="212"/>
    <col min="9473" max="9473" width="9.81640625" style="212" bestFit="1" customWidth="1"/>
    <col min="9474" max="9474" width="15.08984375" style="212" bestFit="1" customWidth="1"/>
    <col min="9475" max="9475" width="6" style="212" bestFit="1" customWidth="1"/>
    <col min="9476" max="9476" width="10.08984375" style="212" bestFit="1" customWidth="1"/>
    <col min="9477" max="9477" width="10.08984375" style="212" customWidth="1"/>
    <col min="9478" max="9478" width="8" style="212" bestFit="1" customWidth="1"/>
    <col min="9479" max="9479" width="9.08984375" style="212" bestFit="1" customWidth="1"/>
    <col min="9480" max="9728" width="9.7265625" style="212"/>
    <col min="9729" max="9729" width="9.81640625" style="212" bestFit="1" customWidth="1"/>
    <col min="9730" max="9730" width="15.08984375" style="212" bestFit="1" customWidth="1"/>
    <col min="9731" max="9731" width="6" style="212" bestFit="1" customWidth="1"/>
    <col min="9732" max="9732" width="10.08984375" style="212" bestFit="1" customWidth="1"/>
    <col min="9733" max="9733" width="10.08984375" style="212" customWidth="1"/>
    <col min="9734" max="9734" width="8" style="212" bestFit="1" customWidth="1"/>
    <col min="9735" max="9735" width="9.08984375" style="212" bestFit="1" customWidth="1"/>
    <col min="9736" max="9984" width="9.7265625" style="212"/>
    <col min="9985" max="9985" width="9.81640625" style="212" bestFit="1" customWidth="1"/>
    <col min="9986" max="9986" width="15.08984375" style="212" bestFit="1" customWidth="1"/>
    <col min="9987" max="9987" width="6" style="212" bestFit="1" customWidth="1"/>
    <col min="9988" max="9988" width="10.08984375" style="212" bestFit="1" customWidth="1"/>
    <col min="9989" max="9989" width="10.08984375" style="212" customWidth="1"/>
    <col min="9990" max="9990" width="8" style="212" bestFit="1" customWidth="1"/>
    <col min="9991" max="9991" width="9.08984375" style="212" bestFit="1" customWidth="1"/>
    <col min="9992" max="10240" width="9.7265625" style="212"/>
    <col min="10241" max="10241" width="9.81640625" style="212" bestFit="1" customWidth="1"/>
    <col min="10242" max="10242" width="15.08984375" style="212" bestFit="1" customWidth="1"/>
    <col min="10243" max="10243" width="6" style="212" bestFit="1" customWidth="1"/>
    <col min="10244" max="10244" width="10.08984375" style="212" bestFit="1" customWidth="1"/>
    <col min="10245" max="10245" width="10.08984375" style="212" customWidth="1"/>
    <col min="10246" max="10246" width="8" style="212" bestFit="1" customWidth="1"/>
    <col min="10247" max="10247" width="9.08984375" style="212" bestFit="1" customWidth="1"/>
    <col min="10248" max="10496" width="9.7265625" style="212"/>
    <col min="10497" max="10497" width="9.81640625" style="212" bestFit="1" customWidth="1"/>
    <col min="10498" max="10498" width="15.08984375" style="212" bestFit="1" customWidth="1"/>
    <col min="10499" max="10499" width="6" style="212" bestFit="1" customWidth="1"/>
    <col min="10500" max="10500" width="10.08984375" style="212" bestFit="1" customWidth="1"/>
    <col min="10501" max="10501" width="10.08984375" style="212" customWidth="1"/>
    <col min="10502" max="10502" width="8" style="212" bestFit="1" customWidth="1"/>
    <col min="10503" max="10503" width="9.08984375" style="212" bestFit="1" customWidth="1"/>
    <col min="10504" max="10752" width="9.7265625" style="212"/>
    <col min="10753" max="10753" width="9.81640625" style="212" bestFit="1" customWidth="1"/>
    <col min="10754" max="10754" width="15.08984375" style="212" bestFit="1" customWidth="1"/>
    <col min="10755" max="10755" width="6" style="212" bestFit="1" customWidth="1"/>
    <col min="10756" max="10756" width="10.08984375" style="212" bestFit="1" customWidth="1"/>
    <col min="10757" max="10757" width="10.08984375" style="212" customWidth="1"/>
    <col min="10758" max="10758" width="8" style="212" bestFit="1" customWidth="1"/>
    <col min="10759" max="10759" width="9.08984375" style="212" bestFit="1" customWidth="1"/>
    <col min="10760" max="11008" width="9.7265625" style="212"/>
    <col min="11009" max="11009" width="9.81640625" style="212" bestFit="1" customWidth="1"/>
    <col min="11010" max="11010" width="15.08984375" style="212" bestFit="1" customWidth="1"/>
    <col min="11011" max="11011" width="6" style="212" bestFit="1" customWidth="1"/>
    <col min="11012" max="11012" width="10.08984375" style="212" bestFit="1" customWidth="1"/>
    <col min="11013" max="11013" width="10.08984375" style="212" customWidth="1"/>
    <col min="11014" max="11014" width="8" style="212" bestFit="1" customWidth="1"/>
    <col min="11015" max="11015" width="9.08984375" style="212" bestFit="1" customWidth="1"/>
    <col min="11016" max="11264" width="9.7265625" style="212"/>
    <col min="11265" max="11265" width="9.81640625" style="212" bestFit="1" customWidth="1"/>
    <col min="11266" max="11266" width="15.08984375" style="212" bestFit="1" customWidth="1"/>
    <col min="11267" max="11267" width="6" style="212" bestFit="1" customWidth="1"/>
    <col min="11268" max="11268" width="10.08984375" style="212" bestFit="1" customWidth="1"/>
    <col min="11269" max="11269" width="10.08984375" style="212" customWidth="1"/>
    <col min="11270" max="11270" width="8" style="212" bestFit="1" customWidth="1"/>
    <col min="11271" max="11271" width="9.08984375" style="212" bestFit="1" customWidth="1"/>
    <col min="11272" max="11520" width="9.7265625" style="212"/>
    <col min="11521" max="11521" width="9.81640625" style="212" bestFit="1" customWidth="1"/>
    <col min="11522" max="11522" width="15.08984375" style="212" bestFit="1" customWidth="1"/>
    <col min="11523" max="11523" width="6" style="212" bestFit="1" customWidth="1"/>
    <col min="11524" max="11524" width="10.08984375" style="212" bestFit="1" customWidth="1"/>
    <col min="11525" max="11525" width="10.08984375" style="212" customWidth="1"/>
    <col min="11526" max="11526" width="8" style="212" bestFit="1" customWidth="1"/>
    <col min="11527" max="11527" width="9.08984375" style="212" bestFit="1" customWidth="1"/>
    <col min="11528" max="11776" width="9.7265625" style="212"/>
    <col min="11777" max="11777" width="9.81640625" style="212" bestFit="1" customWidth="1"/>
    <col min="11778" max="11778" width="15.08984375" style="212" bestFit="1" customWidth="1"/>
    <col min="11779" max="11779" width="6" style="212" bestFit="1" customWidth="1"/>
    <col min="11780" max="11780" width="10.08984375" style="212" bestFit="1" customWidth="1"/>
    <col min="11781" max="11781" width="10.08984375" style="212" customWidth="1"/>
    <col min="11782" max="11782" width="8" style="212" bestFit="1" customWidth="1"/>
    <col min="11783" max="11783" width="9.08984375" style="212" bestFit="1" customWidth="1"/>
    <col min="11784" max="12032" width="9.7265625" style="212"/>
    <col min="12033" max="12033" width="9.81640625" style="212" bestFit="1" customWidth="1"/>
    <col min="12034" max="12034" width="15.08984375" style="212" bestFit="1" customWidth="1"/>
    <col min="12035" max="12035" width="6" style="212" bestFit="1" customWidth="1"/>
    <col min="12036" max="12036" width="10.08984375" style="212" bestFit="1" customWidth="1"/>
    <col min="12037" max="12037" width="10.08984375" style="212" customWidth="1"/>
    <col min="12038" max="12038" width="8" style="212" bestFit="1" customWidth="1"/>
    <col min="12039" max="12039" width="9.08984375" style="212" bestFit="1" customWidth="1"/>
    <col min="12040" max="12288" width="9.7265625" style="212"/>
    <col min="12289" max="12289" width="9.81640625" style="212" bestFit="1" customWidth="1"/>
    <col min="12290" max="12290" width="15.08984375" style="212" bestFit="1" customWidth="1"/>
    <col min="12291" max="12291" width="6" style="212" bestFit="1" customWidth="1"/>
    <col min="12292" max="12292" width="10.08984375" style="212" bestFit="1" customWidth="1"/>
    <col min="12293" max="12293" width="10.08984375" style="212" customWidth="1"/>
    <col min="12294" max="12294" width="8" style="212" bestFit="1" customWidth="1"/>
    <col min="12295" max="12295" width="9.08984375" style="212" bestFit="1" customWidth="1"/>
    <col min="12296" max="12544" width="9.7265625" style="212"/>
    <col min="12545" max="12545" width="9.81640625" style="212" bestFit="1" customWidth="1"/>
    <col min="12546" max="12546" width="15.08984375" style="212" bestFit="1" customWidth="1"/>
    <col min="12547" max="12547" width="6" style="212" bestFit="1" customWidth="1"/>
    <col min="12548" max="12548" width="10.08984375" style="212" bestFit="1" customWidth="1"/>
    <col min="12549" max="12549" width="10.08984375" style="212" customWidth="1"/>
    <col min="12550" max="12550" width="8" style="212" bestFit="1" customWidth="1"/>
    <col min="12551" max="12551" width="9.08984375" style="212" bestFit="1" customWidth="1"/>
    <col min="12552" max="12800" width="9.7265625" style="212"/>
    <col min="12801" max="12801" width="9.81640625" style="212" bestFit="1" customWidth="1"/>
    <col min="12802" max="12802" width="15.08984375" style="212" bestFit="1" customWidth="1"/>
    <col min="12803" max="12803" width="6" style="212" bestFit="1" customWidth="1"/>
    <col min="12804" max="12804" width="10.08984375" style="212" bestFit="1" customWidth="1"/>
    <col min="12805" max="12805" width="10.08984375" style="212" customWidth="1"/>
    <col min="12806" max="12806" width="8" style="212" bestFit="1" customWidth="1"/>
    <col min="12807" max="12807" width="9.08984375" style="212" bestFit="1" customWidth="1"/>
    <col min="12808" max="13056" width="9.7265625" style="212"/>
    <col min="13057" max="13057" width="9.81640625" style="212" bestFit="1" customWidth="1"/>
    <col min="13058" max="13058" width="15.08984375" style="212" bestFit="1" customWidth="1"/>
    <col min="13059" max="13059" width="6" style="212" bestFit="1" customWidth="1"/>
    <col min="13060" max="13060" width="10.08984375" style="212" bestFit="1" customWidth="1"/>
    <col min="13061" max="13061" width="10.08984375" style="212" customWidth="1"/>
    <col min="13062" max="13062" width="8" style="212" bestFit="1" customWidth="1"/>
    <col min="13063" max="13063" width="9.08984375" style="212" bestFit="1" customWidth="1"/>
    <col min="13064" max="13312" width="9.7265625" style="212"/>
    <col min="13313" max="13313" width="9.81640625" style="212" bestFit="1" customWidth="1"/>
    <col min="13314" max="13314" width="15.08984375" style="212" bestFit="1" customWidth="1"/>
    <col min="13315" max="13315" width="6" style="212" bestFit="1" customWidth="1"/>
    <col min="13316" max="13316" width="10.08984375" style="212" bestFit="1" customWidth="1"/>
    <col min="13317" max="13317" width="10.08984375" style="212" customWidth="1"/>
    <col min="13318" max="13318" width="8" style="212" bestFit="1" customWidth="1"/>
    <col min="13319" max="13319" width="9.08984375" style="212" bestFit="1" customWidth="1"/>
    <col min="13320" max="13568" width="9.7265625" style="212"/>
    <col min="13569" max="13569" width="9.81640625" style="212" bestFit="1" customWidth="1"/>
    <col min="13570" max="13570" width="15.08984375" style="212" bestFit="1" customWidth="1"/>
    <col min="13571" max="13571" width="6" style="212" bestFit="1" customWidth="1"/>
    <col min="13572" max="13572" width="10.08984375" style="212" bestFit="1" customWidth="1"/>
    <col min="13573" max="13573" width="10.08984375" style="212" customWidth="1"/>
    <col min="13574" max="13574" width="8" style="212" bestFit="1" customWidth="1"/>
    <col min="13575" max="13575" width="9.08984375" style="212" bestFit="1" customWidth="1"/>
    <col min="13576" max="13824" width="9.7265625" style="212"/>
    <col min="13825" max="13825" width="9.81640625" style="212" bestFit="1" customWidth="1"/>
    <col min="13826" max="13826" width="15.08984375" style="212" bestFit="1" customWidth="1"/>
    <col min="13827" max="13827" width="6" style="212" bestFit="1" customWidth="1"/>
    <col min="13828" max="13828" width="10.08984375" style="212" bestFit="1" customWidth="1"/>
    <col min="13829" max="13829" width="10.08984375" style="212" customWidth="1"/>
    <col min="13830" max="13830" width="8" style="212" bestFit="1" customWidth="1"/>
    <col min="13831" max="13831" width="9.08984375" style="212" bestFit="1" customWidth="1"/>
    <col min="13832" max="14080" width="9.7265625" style="212"/>
    <col min="14081" max="14081" width="9.81640625" style="212" bestFit="1" customWidth="1"/>
    <col min="14082" max="14082" width="15.08984375" style="212" bestFit="1" customWidth="1"/>
    <col min="14083" max="14083" width="6" style="212" bestFit="1" customWidth="1"/>
    <col min="14084" max="14084" width="10.08984375" style="212" bestFit="1" customWidth="1"/>
    <col min="14085" max="14085" width="10.08984375" style="212" customWidth="1"/>
    <col min="14086" max="14086" width="8" style="212" bestFit="1" customWidth="1"/>
    <col min="14087" max="14087" width="9.08984375" style="212" bestFit="1" customWidth="1"/>
    <col min="14088" max="14336" width="9.7265625" style="212"/>
    <col min="14337" max="14337" width="9.81640625" style="212" bestFit="1" customWidth="1"/>
    <col min="14338" max="14338" width="15.08984375" style="212" bestFit="1" customWidth="1"/>
    <col min="14339" max="14339" width="6" style="212" bestFit="1" customWidth="1"/>
    <col min="14340" max="14340" width="10.08984375" style="212" bestFit="1" customWidth="1"/>
    <col min="14341" max="14341" width="10.08984375" style="212" customWidth="1"/>
    <col min="14342" max="14342" width="8" style="212" bestFit="1" customWidth="1"/>
    <col min="14343" max="14343" width="9.08984375" style="212" bestFit="1" customWidth="1"/>
    <col min="14344" max="14592" width="9.7265625" style="212"/>
    <col min="14593" max="14593" width="9.81640625" style="212" bestFit="1" customWidth="1"/>
    <col min="14594" max="14594" width="15.08984375" style="212" bestFit="1" customWidth="1"/>
    <col min="14595" max="14595" width="6" style="212" bestFit="1" customWidth="1"/>
    <col min="14596" max="14596" width="10.08984375" style="212" bestFit="1" customWidth="1"/>
    <col min="14597" max="14597" width="10.08984375" style="212" customWidth="1"/>
    <col min="14598" max="14598" width="8" style="212" bestFit="1" customWidth="1"/>
    <col min="14599" max="14599" width="9.08984375" style="212" bestFit="1" customWidth="1"/>
    <col min="14600" max="14848" width="9.7265625" style="212"/>
    <col min="14849" max="14849" width="9.81640625" style="212" bestFit="1" customWidth="1"/>
    <col min="14850" max="14850" width="15.08984375" style="212" bestFit="1" customWidth="1"/>
    <col min="14851" max="14851" width="6" style="212" bestFit="1" customWidth="1"/>
    <col min="14852" max="14852" width="10.08984375" style="212" bestFit="1" customWidth="1"/>
    <col min="14853" max="14853" width="10.08984375" style="212" customWidth="1"/>
    <col min="14854" max="14854" width="8" style="212" bestFit="1" customWidth="1"/>
    <col min="14855" max="14855" width="9.08984375" style="212" bestFit="1" customWidth="1"/>
    <col min="14856" max="15104" width="9.7265625" style="212"/>
    <col min="15105" max="15105" width="9.81640625" style="212" bestFit="1" customWidth="1"/>
    <col min="15106" max="15106" width="15.08984375" style="212" bestFit="1" customWidth="1"/>
    <col min="15107" max="15107" width="6" style="212" bestFit="1" customWidth="1"/>
    <col min="15108" max="15108" width="10.08984375" style="212" bestFit="1" customWidth="1"/>
    <col min="15109" max="15109" width="10.08984375" style="212" customWidth="1"/>
    <col min="15110" max="15110" width="8" style="212" bestFit="1" customWidth="1"/>
    <col min="15111" max="15111" width="9.08984375" style="212" bestFit="1" customWidth="1"/>
    <col min="15112" max="15360" width="9.7265625" style="212"/>
    <col min="15361" max="15361" width="9.81640625" style="212" bestFit="1" customWidth="1"/>
    <col min="15362" max="15362" width="15.08984375" style="212" bestFit="1" customWidth="1"/>
    <col min="15363" max="15363" width="6" style="212" bestFit="1" customWidth="1"/>
    <col min="15364" max="15364" width="10.08984375" style="212" bestFit="1" customWidth="1"/>
    <col min="15365" max="15365" width="10.08984375" style="212" customWidth="1"/>
    <col min="15366" max="15366" width="8" style="212" bestFit="1" customWidth="1"/>
    <col min="15367" max="15367" width="9.08984375" style="212" bestFit="1" customWidth="1"/>
    <col min="15368" max="15616" width="9.7265625" style="212"/>
    <col min="15617" max="15617" width="9.81640625" style="212" bestFit="1" customWidth="1"/>
    <col min="15618" max="15618" width="15.08984375" style="212" bestFit="1" customWidth="1"/>
    <col min="15619" max="15619" width="6" style="212" bestFit="1" customWidth="1"/>
    <col min="15620" max="15620" width="10.08984375" style="212" bestFit="1" customWidth="1"/>
    <col min="15621" max="15621" width="10.08984375" style="212" customWidth="1"/>
    <col min="15622" max="15622" width="8" style="212" bestFit="1" customWidth="1"/>
    <col min="15623" max="15623" width="9.08984375" style="212" bestFit="1" customWidth="1"/>
    <col min="15624" max="15872" width="9.7265625" style="212"/>
    <col min="15873" max="15873" width="9.81640625" style="212" bestFit="1" customWidth="1"/>
    <col min="15874" max="15874" width="15.08984375" style="212" bestFit="1" customWidth="1"/>
    <col min="15875" max="15875" width="6" style="212" bestFit="1" customWidth="1"/>
    <col min="15876" max="15876" width="10.08984375" style="212" bestFit="1" customWidth="1"/>
    <col min="15877" max="15877" width="10.08984375" style="212" customWidth="1"/>
    <col min="15878" max="15878" width="8" style="212" bestFit="1" customWidth="1"/>
    <col min="15879" max="15879" width="9.08984375" style="212" bestFit="1" customWidth="1"/>
    <col min="15880" max="16128" width="9.7265625" style="212"/>
    <col min="16129" max="16129" width="9.81640625" style="212" bestFit="1" customWidth="1"/>
    <col min="16130" max="16130" width="15.08984375" style="212" bestFit="1" customWidth="1"/>
    <col min="16131" max="16131" width="6" style="212" bestFit="1" customWidth="1"/>
    <col min="16132" max="16132" width="10.08984375" style="212" bestFit="1" customWidth="1"/>
    <col min="16133" max="16133" width="10.08984375" style="212" customWidth="1"/>
    <col min="16134" max="16134" width="8" style="212" bestFit="1" customWidth="1"/>
    <col min="16135" max="16135" width="9.08984375" style="212" bestFit="1" customWidth="1"/>
    <col min="16136" max="16384" width="9.7265625" style="212"/>
  </cols>
  <sheetData>
    <row r="1" spans="1:7" x14ac:dyDescent="0.3">
      <c r="A1" s="229" t="s">
        <v>9</v>
      </c>
      <c r="B1" s="229"/>
      <c r="C1" s="229"/>
      <c r="D1" s="229"/>
      <c r="E1" s="229"/>
      <c r="F1" s="229"/>
      <c r="G1" s="229"/>
    </row>
    <row r="2" spans="1:7" x14ac:dyDescent="0.3">
      <c r="A2" s="229" t="s">
        <v>315</v>
      </c>
      <c r="B2" s="229"/>
      <c r="C2" s="229"/>
      <c r="D2" s="229"/>
      <c r="E2" s="229"/>
      <c r="F2" s="229"/>
      <c r="G2" s="229"/>
    </row>
    <row r="3" spans="1:7" x14ac:dyDescent="0.3">
      <c r="A3" s="219"/>
      <c r="B3" s="219"/>
      <c r="C3" s="219"/>
      <c r="D3" s="219"/>
      <c r="E3" s="219"/>
      <c r="F3" s="219"/>
      <c r="G3" s="219"/>
    </row>
    <row r="4" spans="1:7" x14ac:dyDescent="0.3">
      <c r="A4" s="229" t="s">
        <v>12</v>
      </c>
      <c r="B4" s="229"/>
      <c r="C4" s="229"/>
      <c r="D4" s="229"/>
      <c r="E4" s="229"/>
      <c r="F4" s="229"/>
      <c r="G4" s="229"/>
    </row>
    <row r="5" spans="1:7" x14ac:dyDescent="0.3">
      <c r="A5" s="219"/>
      <c r="B5" s="219"/>
      <c r="C5" s="219"/>
      <c r="D5" s="219"/>
      <c r="E5" s="219"/>
      <c r="F5" s="219"/>
      <c r="G5" s="219"/>
    </row>
    <row r="6" spans="1:7" x14ac:dyDescent="0.3">
      <c r="A6" s="214" t="s">
        <v>85</v>
      </c>
      <c r="B6" s="214" t="s">
        <v>83</v>
      </c>
      <c r="C6" s="214" t="s">
        <v>46</v>
      </c>
      <c r="D6" s="214" t="s">
        <v>47</v>
      </c>
      <c r="E6" s="214" t="s">
        <v>64</v>
      </c>
      <c r="F6" s="214" t="s">
        <v>84</v>
      </c>
      <c r="G6" s="214" t="s">
        <v>18</v>
      </c>
    </row>
    <row r="7" spans="1:7" x14ac:dyDescent="0.3">
      <c r="A7" s="220" t="s">
        <v>86</v>
      </c>
      <c r="B7" s="221">
        <v>1.26</v>
      </c>
      <c r="C7" s="221">
        <v>1.33</v>
      </c>
      <c r="D7" s="221">
        <v>1.3599999999999999</v>
      </c>
      <c r="E7" s="221">
        <v>1.5699999999999998</v>
      </c>
      <c r="F7" s="221">
        <v>1.26</v>
      </c>
      <c r="G7" s="222">
        <v>52</v>
      </c>
    </row>
    <row r="8" spans="1:7" x14ac:dyDescent="0.3">
      <c r="A8" s="220" t="s">
        <v>87</v>
      </c>
      <c r="B8" s="221">
        <v>2.1399999999999997</v>
      </c>
      <c r="C8" s="221">
        <v>2.4699999999999998</v>
      </c>
      <c r="D8" s="221">
        <v>2.66</v>
      </c>
      <c r="E8" s="221">
        <v>3.57</v>
      </c>
      <c r="F8" s="221">
        <v>2.15</v>
      </c>
      <c r="G8" s="222">
        <v>68</v>
      </c>
    </row>
    <row r="9" spans="1:7" x14ac:dyDescent="0.3">
      <c r="A9" s="220" t="s">
        <v>88</v>
      </c>
      <c r="B9" s="221">
        <v>2.3200000000000003</v>
      </c>
      <c r="C9" s="221">
        <v>2.7199999999999998</v>
      </c>
      <c r="D9" s="221">
        <v>2.9699999999999998</v>
      </c>
      <c r="E9" s="221">
        <v>4.05</v>
      </c>
      <c r="F9" s="221">
        <v>2.37</v>
      </c>
      <c r="G9" s="222">
        <v>68</v>
      </c>
    </row>
    <row r="10" spans="1:7" x14ac:dyDescent="0.3">
      <c r="A10" s="219"/>
      <c r="B10" s="219"/>
      <c r="C10" s="219"/>
      <c r="D10" s="219"/>
      <c r="E10" s="219"/>
      <c r="F10" s="219"/>
      <c r="G10" s="219"/>
    </row>
    <row r="11" spans="1:7" x14ac:dyDescent="0.3">
      <c r="A11" s="229" t="s">
        <v>13</v>
      </c>
      <c r="B11" s="229"/>
      <c r="C11" s="229"/>
      <c r="D11" s="229"/>
      <c r="E11" s="229"/>
      <c r="F11" s="229"/>
      <c r="G11" s="229"/>
    </row>
    <row r="12" spans="1:7" x14ac:dyDescent="0.3">
      <c r="A12" s="219"/>
      <c r="B12" s="219"/>
      <c r="C12" s="219"/>
      <c r="D12" s="219"/>
      <c r="E12" s="219"/>
      <c r="F12" s="219"/>
      <c r="G12" s="219"/>
    </row>
    <row r="13" spans="1:7" x14ac:dyDescent="0.3">
      <c r="A13" s="214" t="s">
        <v>85</v>
      </c>
      <c r="B13" s="214" t="s">
        <v>83</v>
      </c>
      <c r="C13" s="214" t="s">
        <v>46</v>
      </c>
      <c r="D13" s="214" t="s">
        <v>47</v>
      </c>
      <c r="E13" s="214" t="s">
        <v>64</v>
      </c>
      <c r="F13" s="214" t="s">
        <v>84</v>
      </c>
      <c r="G13" s="214" t="s">
        <v>18</v>
      </c>
    </row>
    <row r="14" spans="1:7" x14ac:dyDescent="0.3">
      <c r="A14" s="220" t="s">
        <v>86</v>
      </c>
      <c r="B14" s="221">
        <v>1.1200000000000001</v>
      </c>
      <c r="C14" s="221">
        <v>1.1200000000000001</v>
      </c>
      <c r="D14" s="221">
        <v>1.1200000000000001</v>
      </c>
      <c r="E14" s="221">
        <v>1.2</v>
      </c>
      <c r="F14" s="221">
        <v>1.1200000000000001</v>
      </c>
      <c r="G14" s="222">
        <v>10</v>
      </c>
    </row>
    <row r="15" spans="1:7" x14ac:dyDescent="0.3">
      <c r="A15" s="220" t="s">
        <v>87</v>
      </c>
      <c r="B15" s="221">
        <v>1.21</v>
      </c>
      <c r="C15" s="221">
        <v>1.21</v>
      </c>
      <c r="D15" s="221">
        <v>1.21</v>
      </c>
      <c r="E15" s="221">
        <v>1.36</v>
      </c>
      <c r="F15" s="221">
        <v>1.21</v>
      </c>
      <c r="G15" s="222">
        <v>15</v>
      </c>
    </row>
    <row r="16" spans="1:7" x14ac:dyDescent="0.3">
      <c r="A16" s="220" t="s">
        <v>88</v>
      </c>
      <c r="B16" s="221">
        <v>1.22</v>
      </c>
      <c r="C16" s="221">
        <v>1.23</v>
      </c>
      <c r="D16" s="221">
        <v>1.23</v>
      </c>
      <c r="E16" s="221">
        <v>1.4</v>
      </c>
      <c r="F16" s="221">
        <v>1.22</v>
      </c>
      <c r="G16" s="222">
        <v>16</v>
      </c>
    </row>
    <row r="17" spans="1:7" x14ac:dyDescent="0.3">
      <c r="A17" s="220"/>
      <c r="B17" s="221"/>
      <c r="C17" s="221"/>
      <c r="D17" s="221"/>
      <c r="E17" s="221"/>
      <c r="F17" s="221"/>
      <c r="G17" s="222"/>
    </row>
    <row r="18" spans="1:7" x14ac:dyDescent="0.3">
      <c r="A18" s="218"/>
      <c r="B18" s="221"/>
      <c r="C18" s="221"/>
      <c r="D18" s="221"/>
      <c r="E18" s="221"/>
      <c r="F18" s="221"/>
      <c r="G18" s="222"/>
    </row>
    <row r="19" spans="1:7" x14ac:dyDescent="0.3">
      <c r="A19" s="218"/>
      <c r="B19" s="221"/>
      <c r="C19" s="221"/>
      <c r="D19" s="221"/>
      <c r="E19" s="221"/>
      <c r="F19" s="221"/>
      <c r="G19" s="222"/>
    </row>
    <row r="20" spans="1:7" x14ac:dyDescent="0.3">
      <c r="A20" s="220"/>
      <c r="B20" s="221"/>
      <c r="C20" s="221"/>
      <c r="D20" s="221"/>
      <c r="E20" s="221"/>
      <c r="F20" s="221"/>
      <c r="G20" s="222"/>
    </row>
    <row r="21" spans="1:7" x14ac:dyDescent="0.3">
      <c r="A21" s="220"/>
      <c r="B21" s="221"/>
      <c r="C21" s="221"/>
      <c r="D21" s="221"/>
      <c r="E21" s="221"/>
      <c r="F21" s="221"/>
      <c r="G21" s="222"/>
    </row>
    <row r="22" spans="1:7" x14ac:dyDescent="0.3">
      <c r="A22" s="220"/>
      <c r="B22" s="221"/>
      <c r="C22" s="221"/>
      <c r="D22" s="221"/>
      <c r="E22" s="221"/>
      <c r="F22" s="221"/>
      <c r="G22" s="222"/>
    </row>
    <row r="23" spans="1:7" x14ac:dyDescent="0.3">
      <c r="A23" s="219"/>
      <c r="B23" s="219"/>
      <c r="C23" s="219"/>
      <c r="D23" s="219"/>
      <c r="E23" s="219"/>
      <c r="F23" s="219"/>
      <c r="G23" s="219"/>
    </row>
    <row r="24" spans="1:7" x14ac:dyDescent="0.3">
      <c r="A24" s="223"/>
      <c r="B24" s="219"/>
      <c r="C24" s="219"/>
      <c r="D24" s="219"/>
      <c r="E24" s="219"/>
      <c r="F24" s="219"/>
      <c r="G24" s="219"/>
    </row>
    <row r="25" spans="1:7" x14ac:dyDescent="0.3">
      <c r="A25" s="219"/>
      <c r="B25" s="219"/>
      <c r="C25" s="219"/>
      <c r="D25" s="219"/>
      <c r="E25" s="219"/>
      <c r="F25" s="219"/>
      <c r="G25" s="219"/>
    </row>
  </sheetData>
  <mergeCells count="4">
    <mergeCell ref="A1:G1"/>
    <mergeCell ref="A2:G2"/>
    <mergeCell ref="A4:G4"/>
    <mergeCell ref="A11:G11"/>
  </mergeCells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</vt:i4>
      </vt:variant>
    </vt:vector>
  </HeadingPairs>
  <TitlesOfParts>
    <vt:vector size="10" baseType="lpstr">
      <vt:lpstr>Limits ID BI</vt:lpstr>
      <vt:lpstr>Limits ID PD</vt:lpstr>
      <vt:lpstr>Base Rates - Trucks</vt:lpstr>
      <vt:lpstr>Base Rates - PPTypes</vt:lpstr>
      <vt:lpstr>Base Rates - Garages </vt:lpstr>
      <vt:lpstr>Base Rates - Zone Rated</vt:lpstr>
      <vt:lpstr>BI ILF</vt:lpstr>
      <vt:lpstr>PD ILF</vt:lpstr>
      <vt:lpstr>ILF Factors</vt:lpstr>
      <vt:lpstr>'Base Rates - Trucks'!Print_Area</vt:lpstr>
    </vt:vector>
  </TitlesOfParts>
  <Company>North Carolina Rate Bureau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ren Ott</dc:creator>
  <cp:lastModifiedBy>Rebecca Williams</cp:lastModifiedBy>
  <cp:lastPrinted>2017-05-15T20:18:17Z</cp:lastPrinted>
  <dcterms:created xsi:type="dcterms:W3CDTF">2017-05-15T18:55:03Z</dcterms:created>
  <dcterms:modified xsi:type="dcterms:W3CDTF">2020-11-09T13:22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{A44787D4-0540-4523-9961-78E4036D8C6D}">
    <vt:lpwstr>{072CDBFB-5574-4BA8-94EE-74954B3FA956}</vt:lpwstr>
  </property>
</Properties>
</file>